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R:\Communication_Financiere\DF_Relations_Investisseurs\1 - Information réglementée\1 - DDRURD et actualisation NATIXIS\36 - URD 2022\AMF\"/>
    </mc:Choice>
  </mc:AlternateContent>
  <xr:revisionPtr revIDLastSave="0" documentId="8_{A363E4DE-E14B-4C8B-A7A7-AC5D1AB37BF6}" xr6:coauthVersionLast="47" xr6:coauthVersionMax="47" xr10:uidLastSave="{00000000-0000-0000-0000-000000000000}"/>
  <bookViews>
    <workbookView xWindow="-120" yWindow="-120" windowWidth="29040" windowHeight="15840" xr2:uid="{00000000-000D-0000-FFFF-FFFF00000000}"/>
  </bookViews>
  <sheets>
    <sheet name="Emissions IFP_AT1" sheetId="10" r:id="rId1"/>
    <sheet name="Emissions IFP_Tier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3]Table 39_'!#REF!</definedName>
    <definedName name="_ftnref1_50_10" localSheetId="0">'[4]Table 39_'!#REF!</definedName>
    <definedName name="_ftnref1_50_10" localSheetId="1">'[4]Table 39_'!#REF!</definedName>
    <definedName name="_ftnref1_50_10">'[4]Table 39_'!#REF!</definedName>
    <definedName name="_ftnref1_50_15" localSheetId="1">'[4]Table 39_'!#REF!</definedName>
    <definedName name="_ftnref1_50_15">'[4]Table 39_'!#REF!</definedName>
    <definedName name="_ftnref1_50_18" localSheetId="1">'[4]Table 39_'!#REF!</definedName>
    <definedName name="_ftnref1_50_18">'[4]Table 39_'!#REF!</definedName>
    <definedName name="_ftnref1_50_19" localSheetId="1">'[4]Table 39_'!#REF!</definedName>
    <definedName name="_ftnref1_50_19">'[4]Table 39_'!#REF!</definedName>
    <definedName name="_ftnref1_50_20" localSheetId="1">'[4]Table 39_'!#REF!</definedName>
    <definedName name="_ftnref1_50_20">'[4]Table 39_'!#REF!</definedName>
    <definedName name="_ftnref1_50_21" localSheetId="1">'[4]Table 39_'!#REF!</definedName>
    <definedName name="_ftnref1_50_21">'[4]Table 39_'!#REF!</definedName>
    <definedName name="_ftnref1_50_23" localSheetId="1">'[4]Table 39_'!#REF!</definedName>
    <definedName name="_ftnref1_50_23">'[4]Table 39_'!#REF!</definedName>
    <definedName name="_ftnref1_50_24" localSheetId="1">'[4]Table 39_'!#REF!</definedName>
    <definedName name="_ftnref1_50_24">'[4]Table 39_'!#REF!</definedName>
    <definedName name="_ftnref1_50_27" localSheetId="1">'[5]Table 39_'!#REF!</definedName>
    <definedName name="_ftnref1_50_27">'[5]Table 39_'!#REF!</definedName>
    <definedName name="_ftnref1_50_28" localSheetId="1">'[5]Table 39_'!#REF!</definedName>
    <definedName name="_ftnref1_50_28">'[5]Table 39_'!#REF!</definedName>
    <definedName name="_ftnref1_50_4" localSheetId="1">'[4]Table 39_'!#REF!</definedName>
    <definedName name="_ftnref1_50_4">'[4]Table 39_'!#REF!</definedName>
    <definedName name="_ftnref1_50_5" localSheetId="1">'[4]Table 39_'!#REF!</definedName>
    <definedName name="_ftnref1_50_5">'[4]Table 39_'!#REF!</definedName>
    <definedName name="_ftnref1_50_9" localSheetId="1">'[5]Table 39_'!#REF!</definedName>
    <definedName name="_ftnref1_50_9">'[5]Table 39_'!#REF!</definedName>
    <definedName name="_ftnref1_51" localSheetId="1">'[3]Table 39_'!#REF!</definedName>
    <definedName name="_ftnref1_51">'[3]Table 39_'!#REF!</definedName>
    <definedName name="_ftnref1_51_10" localSheetId="1">'[4]Table 39_'!#REF!</definedName>
    <definedName name="_ftnref1_51_10">'[4]Table 39_'!#REF!</definedName>
    <definedName name="_ftnref1_51_15" localSheetId="1">'[4]Table 39_'!#REF!</definedName>
    <definedName name="_ftnref1_51_15">'[4]Table 39_'!#REF!</definedName>
    <definedName name="_ftnref1_51_18" localSheetId="1">'[4]Table 39_'!#REF!</definedName>
    <definedName name="_ftnref1_51_18">'[4]Table 39_'!#REF!</definedName>
    <definedName name="_ftnref1_51_19" localSheetId="1">'[4]Table 39_'!#REF!</definedName>
    <definedName name="_ftnref1_51_19">'[4]Table 39_'!#REF!</definedName>
    <definedName name="_ftnref1_51_20" localSheetId="1">'[4]Table 39_'!#REF!</definedName>
    <definedName name="_ftnref1_51_20">'[4]Table 39_'!#REF!</definedName>
    <definedName name="_ftnref1_51_21" localSheetId="1">'[4]Table 39_'!#REF!</definedName>
    <definedName name="_ftnref1_51_21">'[4]Table 39_'!#REF!</definedName>
    <definedName name="_ftnref1_51_23" localSheetId="1">'[4]Table 39_'!#REF!</definedName>
    <definedName name="_ftnref1_51_23">'[4]Table 39_'!#REF!</definedName>
    <definedName name="_ftnref1_51_24" localSheetId="1">'[4]Table 39_'!#REF!</definedName>
    <definedName name="_ftnref1_51_24">'[4]Table 39_'!#REF!</definedName>
    <definedName name="_ftnref1_51_4" localSheetId="1">'[4]Table 39_'!#REF!</definedName>
    <definedName name="_ftnref1_51_4">'[4]Table 39_'!#REF!</definedName>
    <definedName name="_ftnref1_51_5" localSheetId="1">'[4]Table 39_'!#REF!</definedName>
    <definedName name="_ftnref1_51_5">'[4]Table 39_'!#REF!</definedName>
    <definedName name="_h" localSheetId="1">'[4]Table 39_'!#REF!</definedName>
    <definedName name="_h">'[4]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6]A!$Z$2</definedName>
    <definedName name="actif1">'[7]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8]Lists!$A$27:$A$29</definedName>
    <definedName name="AXEDOC" localSheetId="0">[9]Grpe2006!#REF!</definedName>
    <definedName name="AXEDOC" localSheetId="1">[9]Grpe2006!#REF!</definedName>
    <definedName name="AXEDOC">[9]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0]#REF'!$A$14:$J$109</definedName>
    <definedName name="basegpl1" localSheetId="0">#REF!</definedName>
    <definedName name="basegpl1" localSheetId="1">#REF!</definedName>
    <definedName name="basegpl1">#REF!</definedName>
    <definedName name="basegpl1b">[11]GPL_Copernic_Contrib2!$A$4:$BP$412</definedName>
    <definedName name="basegpl1bmino">'[11]GPL Mino_Cop_Contrib2'!$A$4:$BP$412</definedName>
    <definedName name="basegpl2" localSheetId="0">#REF!</definedName>
    <definedName name="basegpl2" localSheetId="1">#REF!</definedName>
    <definedName name="basegpl2">#REF!</definedName>
    <definedName name="basegpl2b">[11]GPL_Copernic_Contrib2!$A$419:$BP$437</definedName>
    <definedName name="basegpl2bmino">'[11]GPL Mino_Cop_Contrib2'!$A$419:$BP$437</definedName>
    <definedName name="basegpl3">[11]GPL_Copernic_Contrib2!$A$460:$BP$488</definedName>
    <definedName name="basegpl3mino">'[11]GPL Mino_Cop_Contrib2'!$A$460:$BP$488</definedName>
    <definedName name="basentité1">'[11]tables GPL'!$A$2:$H$406</definedName>
    <definedName name="basentité2">'[11]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12]Book manager'!$C:$CF</definedName>
    <definedName name="Carlos" localSheetId="0">#REF!</definedName>
    <definedName name="Carlos" localSheetId="1">#REF!</definedName>
    <definedName name="Carlos">#REF!</definedName>
    <definedName name="case">'[13]Control Sheet'!$E$21</definedName>
    <definedName name="champ">'[10]#REF'!$A$6:$K$105</definedName>
    <definedName name="Classement">[14]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5]Tables!$Q$1:$S$13</definedName>
    <definedName name="cons">[16]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17]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16]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passif">'[18]Sprd et DVA_Copernic'!$A$7:$D$299</definedName>
    <definedName name="Detrepti">[19]A!$A$1:$I$38</definedName>
    <definedName name="dev">[20]tables!$A$11:$B$14</definedName>
    <definedName name="deviliasse">'[11]tables GPL'!$L$2:$O$406</definedName>
    <definedName name="donnees" localSheetId="0">#REF!</definedName>
    <definedName name="donnees" localSheetId="1">#REF!</definedName>
    <definedName name="donnees">#REF!</definedName>
    <definedName name="drac">[20]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qap">[21]Inputs!$D$25</definedName>
    <definedName name="EssLatest">"JAN_2002"</definedName>
    <definedName name="EssOptions">"A1000000000111000011001100020_040,0000"</definedName>
    <definedName name="eur">'[22]A MF'!$T$3</definedName>
    <definedName name="euro">6.55957</definedName>
    <definedName name="exittaxe">'[23]Réserve des PVLT'!$B$4:$F$26</definedName>
    <definedName name="fdsg" localSheetId="0">'[3]Table 39_'!#REF!</definedName>
    <definedName name="fdsg" localSheetId="1">'[3]Table 39_'!#REF!</definedName>
    <definedName name="fdsg">'[3]Table 39_'!#REF!</definedName>
    <definedName name="fgf" localSheetId="0">'[5]Table 39_'!#REF!</definedName>
    <definedName name="fgf" localSheetId="1">'[5]Table 39_'!#REF!</definedName>
    <definedName name="fgf">'[5]Table 39_'!#REF!</definedName>
    <definedName name="filiales" localSheetId="0">'[24]Filiales '!#REF!</definedName>
    <definedName name="filiales" localSheetId="1">'[24]Filiales '!#REF!</definedName>
    <definedName name="filiales">'[24]Filiales '!#REF!</definedName>
    <definedName name="Filière">[14]Tables!$K$1:$L$10</definedName>
    <definedName name="filières">[25]Table!$B$61:$D$74</definedName>
    <definedName name="Frequency">[8]Lists!$A$21:$A$25</definedName>
    <definedName name="geo">'[26]PROV PAR CATEGORIE'!$B$55:$I$179</definedName>
    <definedName name="gf" localSheetId="0">{"BU Name or Client/Project Name"}</definedName>
    <definedName name="gf" localSheetId="1">{"BU Name or Client/Project Name"}</definedName>
    <definedName name="gf">{"BU Name or Client/Project Name"}</definedName>
    <definedName name="gplmeegroupe">'[11]GetPLat Copernic'!$K$6:$N$80</definedName>
    <definedName name="gplmeemino">'[11]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1]Control Sheet'!#REF!</definedName>
    <definedName name="impact" localSheetId="1">'[21]Control Sheet'!#REF!</definedName>
    <definedName name="impact">'[21]Control Sheet'!#REF!</definedName>
    <definedName name="_xlnm.Print_Titles" localSheetId="0">'Emissions IFP_AT1'!$A:$B</definedName>
    <definedName name="_xlnm.Print_Titles" localSheetId="1">'Emissions IFP_Tier2'!$A:$B</definedName>
    <definedName name="_xlnm.Print_Titles">#N/A</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27]List details'!$C$5:$C$8</definedName>
    <definedName name="ll">'[27]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16]Assumptions!$T$140</definedName>
    <definedName name="maxinnov">[16]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28]A (2)'!$B$2:$J$86</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16]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4]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29]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0]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1]Filiales (pôles)'!$F$2:$G$20</definedName>
    <definedName name="pond">[12]pond!$A$5:$D$31</definedName>
    <definedName name="PricePaid" localSheetId="0">'[16]Acquisition - Scenario 1'!#REF!</definedName>
    <definedName name="PricePaid" localSheetId="1">'[16]Acquisition - Scenario 1'!#REF!</definedName>
    <definedName name="PricePaid">'[16]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16]Assumptions!$H$18</definedName>
    <definedName name="revdestitresàrv">[32]MF!$B$18:$J$19</definedName>
    <definedName name="revtitresrv">[32]MF!$A$1:$K$19</definedName>
    <definedName name="rfgf" localSheetId="0">'[3]Table 39_'!#REF!</definedName>
    <definedName name="rfgf" localSheetId="1">'[3]Table 39_'!#REF!</definedName>
    <definedName name="rfgf">'[3]Table 39_'!#REF!</definedName>
    <definedName name="rmino">'[18]IM Copernic'!$B$254:$E$383</definedName>
    <definedName name="rr" localSheetId="0">{"BU Name or Client/Project Name"}</definedName>
    <definedName name="rr" localSheetId="1">{"BU Name or Client/Project Name"}</definedName>
    <definedName name="rr">{"BU Name or Client/Project Name"}</definedName>
    <definedName name="rwat4">[33]ContribBIBII!$B$3:$D$123</definedName>
    <definedName name="scenario" localSheetId="0">'[21]Control Sheet'!#REF!</definedName>
    <definedName name="scenario" localSheetId="1">'[21]Control Sheet'!#REF!</definedName>
    <definedName name="scenario">'[21]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34]Ecart Acquis Copernic'!#REF!</definedName>
    <definedName name="SolvaDétention" localSheetId="1">'[34]Ecart Acquis Copernic'!#REF!</definedName>
    <definedName name="SolvaDétention">'[34]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35]Table!$A$22:$D$33</definedName>
    <definedName name="table3">[35]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3]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36]varamortantsurv '!$A$17:$CS$133</definedName>
    <definedName name="varer">'[36]#REF'!$A$16:$CT$113</definedName>
    <definedName name="varsoc">[36]varsoc!$A$16:$CD$112</definedName>
    <definedName name="varsurv">[36]varsurv!$A$17:$CS$133</definedName>
    <definedName name="vartit">[36]vartit!$A$17:$CC$116</definedName>
    <definedName name="verif1">'[11]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8]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Emissions IFP_AT1'!$A$1:$H$48</definedName>
    <definedName name="_xlnm.Print_Area" localSheetId="1">'Emissions IFP_Tier2'!$A$1:$K$48</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1]Dividend Policy'!#REF!</definedName>
    <definedName name="zzPPTAuthorTable002" localSheetId="1">'[21]Dividend Policy'!#REF!</definedName>
    <definedName name="zzPPTAuthorTable002">'[21]Dividend Policy'!#REF!</definedName>
    <definedName name="zzPPTAuthorTable003" localSheetId="0">'[21]Synthesis 2008'!#REF!</definedName>
    <definedName name="zzPPTAuthorTable003" localSheetId="1">'[21]Synthesis 2008'!#REF!</definedName>
    <definedName name="zzPPTAuthorTable003">'[21]Synthesis 2008'!#REF!</definedName>
    <definedName name="zzPPTAuthorTable004" localSheetId="0">'[21]Synthesis 2008'!#REF!</definedName>
    <definedName name="zzPPTAuthorTable004" localSheetId="1">'[21]Synthesis 2008'!#REF!</definedName>
    <definedName name="zzPPTAuthorTable004">'[21]Synthesis 2008'!#REF!</definedName>
    <definedName name="zzPPTAuthorTable005" localSheetId="0">'[21]Evolution ''08 capitaux'!#REF!</definedName>
    <definedName name="zzPPTAuthorTable005" localSheetId="1">'[21]Evolution ''08 capitaux'!#REF!</definedName>
    <definedName name="zzPPTAuthorTable005">'[21]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1" uniqueCount="150">
  <si>
    <t>20a</t>
  </si>
  <si>
    <t>20b</t>
  </si>
  <si>
    <t>Principales caractéristiques des instruments de fonds propres</t>
  </si>
  <si>
    <t>Instruments de fonds propres additionnels de catégorie 1</t>
  </si>
  <si>
    <t>Emetteur</t>
  </si>
  <si>
    <t>NATIXIS</t>
  </si>
  <si>
    <t>Identifiant unique</t>
  </si>
  <si>
    <t>Droit régissant l'instrument</t>
  </si>
  <si>
    <t>français</t>
  </si>
  <si>
    <t>Traitement réglementaire</t>
  </si>
  <si>
    <t>Règles transitoires CRR</t>
  </si>
  <si>
    <t>Fonds propres additionnels de catégorie 1</t>
  </si>
  <si>
    <t>Règles CRR après transition</t>
  </si>
  <si>
    <t>Inéligible</t>
  </si>
  <si>
    <t>Eligible au niveau individuel / (sous-)consolidé / individuel et (sous-)consolidé</t>
  </si>
  <si>
    <t>Consolidé</t>
  </si>
  <si>
    <t>Type d'instrument</t>
  </si>
  <si>
    <t>CRR Article 52</t>
  </si>
  <si>
    <t>Montant comptabilisé en fonds propres réglementaires</t>
  </si>
  <si>
    <t>Valeur nominale de l'instrument</t>
  </si>
  <si>
    <t>9a</t>
  </si>
  <si>
    <t>Prix d'émission</t>
  </si>
  <si>
    <t xml:space="preserve">9b </t>
  </si>
  <si>
    <t>Prix de rachat</t>
  </si>
  <si>
    <t>Classification comptable</t>
  </si>
  <si>
    <t>Capitaux propres</t>
  </si>
  <si>
    <t>Date d'émission initiale</t>
  </si>
  <si>
    <t>Perpétuel ou à durée déterminée</t>
  </si>
  <si>
    <t>perpétuel</t>
  </si>
  <si>
    <t>Échéance initiale</t>
  </si>
  <si>
    <t>sans objet</t>
  </si>
  <si>
    <t>Option de rachat de l'émetteur soumise à l'accord préalable de l'autorité de surveillance</t>
  </si>
  <si>
    <t>oui</t>
  </si>
  <si>
    <t>Date facultative d'exercice de l'option de rachat, dates d'exercice des options de rachat conditionnelles et prix de rachat</t>
  </si>
  <si>
    <t>Dates ultérieures d'exercice de l'option de rachat</t>
  </si>
  <si>
    <t>Coupons/Dividendes</t>
  </si>
  <si>
    <t>Dividende/coupon fixe ou flottant</t>
  </si>
  <si>
    <t>flottant</t>
  </si>
  <si>
    <t>fixe</t>
  </si>
  <si>
    <t>Taux du coupon et indice éventuel associé</t>
  </si>
  <si>
    <r>
      <t>Exercice d'un mécanisme de suspension des versements de dividendes (</t>
    </r>
    <r>
      <rPr>
        <i/>
        <sz val="11"/>
        <color theme="1"/>
        <rFont val="Calibri"/>
        <family val="2"/>
        <scheme val="minor"/>
      </rPr>
      <t>dividend stopper</t>
    </r>
    <r>
      <rPr>
        <sz val="11"/>
        <color theme="1"/>
        <rFont val="Calibri"/>
        <family val="2"/>
      </rPr>
      <t>)</t>
    </r>
  </si>
  <si>
    <t>non</t>
  </si>
  <si>
    <t>Pleine discrétion, discrétion partielle ou obligatoire (en termes de calendrier)</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Caractéristiques en matière de réduction de capital</t>
  </si>
  <si>
    <t>Oui</t>
  </si>
  <si>
    <t>Si réduction du capital, déclencheur de la réduction</t>
  </si>
  <si>
    <t>Si réduction du capital, totale ou partielle</t>
  </si>
  <si>
    <t>partielle</t>
  </si>
  <si>
    <t>Si réduction du capital, permanente ou provisoire</t>
  </si>
  <si>
    <t>provisoire</t>
  </si>
  <si>
    <t>Si réduction provisoire du capital, description du mécanisme de réaugmentation de capital</t>
  </si>
  <si>
    <t>Rang de l'instrument en cas de liquidation (indiquer le type d'instrument de rang immédiatement supérieur)</t>
  </si>
  <si>
    <t>Prêts et titres participatifs ou subordonnés</t>
  </si>
  <si>
    <t>Existence de caractéristiques non conformes</t>
  </si>
  <si>
    <t>Dans l'affirmative, préciser les caractéristiques non conformes</t>
  </si>
  <si>
    <t>Natixis</t>
  </si>
  <si>
    <t>Natixis ex CDC-IXIS</t>
  </si>
  <si>
    <t>contrat de prêt subordonné</t>
  </si>
  <si>
    <t>XS0158363852</t>
  </si>
  <si>
    <t>XS0160553441</t>
  </si>
  <si>
    <t>anglais</t>
  </si>
  <si>
    <t>Fonds propres de catégorie 2</t>
  </si>
  <si>
    <t>CRR Article 63</t>
  </si>
  <si>
    <t>M EUR 900</t>
  </si>
  <si>
    <t>M EUR 100</t>
  </si>
  <si>
    <t>M EUR 46</t>
  </si>
  <si>
    <t>M EUR 500</t>
  </si>
  <si>
    <t>M EUR 60</t>
  </si>
  <si>
    <t>Passif - coût amorti</t>
  </si>
  <si>
    <t>durée déterminée</t>
  </si>
  <si>
    <t>E3M+1.94%</t>
  </si>
  <si>
    <t>cumulatif</t>
  </si>
  <si>
    <t>créanciers chirographaires</t>
  </si>
  <si>
    <t>non applicable</t>
  </si>
  <si>
    <t>Si convertible, émetteur de l'instrument vers lequel ils sont convertis</t>
  </si>
  <si>
    <t>pleine discrétion</t>
  </si>
  <si>
    <t>"Capital Ratio Event" (ratio CET1 inférieur à 5,125%)</t>
  </si>
  <si>
    <t xml:space="preserve">facultatif après un exercice bénéficiaire après le "Capital Ratio Event" mais le montant de réaugmentation de capital ne peut dépasser le "Maximum Distributable Amount" ni le "Maximum Write-Up amount" </t>
  </si>
  <si>
    <t>M EUR 300</t>
  </si>
  <si>
    <t>date d'exercice de l'option de remboursement anticipé pour la totalité de la souche au pair le 25/02/2023 (ou à tout moment en cas de modification de la classification règlementaire ou en cas de modification du traitement fiscal applicable au prêt)</t>
  </si>
  <si>
    <t>Euribor 3 Mois + 2,92%</t>
  </si>
  <si>
    <t>3a</t>
  </si>
  <si>
    <t>Moyens par lesquels l'exigence éxécutoire de la section 13 des termes et conditions TLAC est réalisée (pour les autres instruments éligibles au TLAC régis par la loi de pays étrangers)</t>
  </si>
  <si>
    <t>34a</t>
  </si>
  <si>
    <t>Type de subordination</t>
  </si>
  <si>
    <t>FR0013238698</t>
  </si>
  <si>
    <t>M USD 500</t>
  </si>
  <si>
    <t>à chaque date de paiement du coupon (24/02, 24/05, 24/08 et 24/11 de chaque année)</t>
  </si>
  <si>
    <t>LiborUSD 3M +5.94%</t>
  </si>
  <si>
    <t>à chaque date de paiement du coupon (18/03, 18/06, 18/09 et 18/12 de chaque année)</t>
  </si>
  <si>
    <t>LiborUSD 3M +3.455%</t>
  </si>
  <si>
    <t xml:space="preserve"> </t>
  </si>
  <si>
    <t>FR0013303641</t>
  </si>
  <si>
    <t xml:space="preserve"> option de remboursement anticipé conditionnelle à tout moment, au pair et pour la totalité de la souche en cas de modification de la législation fiscale ou réglementaire</t>
  </si>
  <si>
    <t>date d'exercice de l'option de remboursement anticipé pour la totalité de la souche au pair le 06/12/2025 (ou à tout moment en cas de modification de la classification règlementaire ou en cas de modification du traitement fiscal applicable au prêt)</t>
  </si>
  <si>
    <t>Euribor 3 Mois + 2,23%</t>
  </si>
  <si>
    <t>date d'exercice de l'option de remboursement anticipé pour la totalité de la souche au pair le 24/02/2027</t>
  </si>
  <si>
    <t>date d'exercice de l'option de remboursement anticipé pour la totalité de la souche au pair le 18/12/2023</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M EUR 350</t>
  </si>
  <si>
    <t>date d'exercice de l'option de remboursement anticipé pour la totalité de la souche au pair le 20/10/2030 (ou à tout moment en cas de modification de la classification règlementaire ou en cas de modification du traitement fiscal applicable au prêt)</t>
  </si>
  <si>
    <t>toute Date de Paiement d'Intérêts ultérieure au 20/10/2030 à l'initiative de
I 'Emprunteur</t>
  </si>
  <si>
    <t xml:space="preserve">Senior Non Preferred </t>
  </si>
  <si>
    <t>le taux d'intérêt est
fixe jusqu'au 20 octobre 2030 (exclu) puis le prêt portera intérêt à un taux variable</t>
  </si>
  <si>
    <t>à chaque date de paiement du coupon (14/03, 14/06, 14/09 et 14/12 de chaque année)</t>
  </si>
  <si>
    <t>ESTR Quotidien Ajusté Non-Cumulatif + 3,92 %</t>
  </si>
  <si>
    <t>date d'exercice de l'option de remboursement anticipé pour la totalité de la souche le 14/06/2028</t>
  </si>
  <si>
    <t>date d'exercice de l'option de remboursement anticipé pour la totalité de la souche au pair le 14/06/2026 (ou à tout moment en cas de modification de la classification règlementaire ou en cas de modification du traitement fiscal applicable au prêt)</t>
  </si>
  <si>
    <t>senior non preferred</t>
  </si>
  <si>
    <t>toute Date de Paiement d'Intérêts ultérieure au 14/06/2026 à l'initiative de
I 'Emprunteur</t>
  </si>
  <si>
    <t xml:space="preserve">ESTR Quotidien Ajusté Non-Cumulatif pour chaque période d’Intérêt concernée + 1,33 % </t>
  </si>
  <si>
    <t>M USD 430</t>
  </si>
  <si>
    <t xml:space="preserve">date d'exercice de l'option de remboursement anticipé du montant nominal restant dû le 13/12/2028 </t>
  </si>
  <si>
    <t>à chaque date de paiement du coupon (13/03, 13/06, 13/09 et 13/12 de chaque année)</t>
  </si>
  <si>
    <t>L'événement déclencheur est un ratio CET1 inférieur à 5,125%</t>
  </si>
  <si>
    <t>date d'exercice de l'option de remboursement anticipé pour la totalité de la souche au pair le 13/03/2028 (ou à tout moment en cas de modification de la classification règlementaire ou en cas de modification du traitement fiscal applicable au prêt)</t>
  </si>
  <si>
    <t>toute Date de Paiement d'Intérêts ultérieure au 13/03/2028 à l'initiative de
I 'Emprunteur</t>
  </si>
  <si>
    <t xml:space="preserve">ESTR Quotidien Ajusté Non-Cumulatif pour chaque période d’Intérêt concernée + 1,56 % </t>
  </si>
  <si>
    <t>SOFR Quotidien Ajusté Non-Cumulatif + 4,30%</t>
  </si>
  <si>
    <t>à chaque date de paiement du coupon (09/05, 09/08, 09/11 et 09/02 de chaque année)</t>
  </si>
  <si>
    <t>date d'exercice de l'option de remboursement anticipé du montant nominal restant dû le 09/02/2029</t>
  </si>
  <si>
    <t xml:space="preserve"> option de remboursement anticipé conditionnelle à tout moment, au pair et en une seule fois de la souche en cas de modification de la législation fiscale ou réglementaire (perte du statut d'émission AT1)</t>
  </si>
  <si>
    <t xml:space="preserve">facultatif après un exercice bénéficiaire après l'Evénement Déclencheur mais le montant de réaugmentation de capital ne peut dépasser le  montant maximal distribuable et dans la limite des montants tels qu’ils étaient avant ledit amortissement </t>
  </si>
  <si>
    <t>SOFR Quotidiens Ajustés Non-Cumulatifs + 3,79%</t>
  </si>
  <si>
    <t>2a</t>
  </si>
  <si>
    <t>Placement public ou privé</t>
  </si>
  <si>
    <t>Privé</t>
  </si>
  <si>
    <t>En millions d'euros</t>
  </si>
  <si>
    <r>
      <t>M EUR 403</t>
    </r>
    <r>
      <rPr>
        <sz val="11"/>
        <color theme="1"/>
        <rFont val="Calibri"/>
        <family val="2"/>
        <scheme val="minor"/>
      </rPr>
      <t xml:space="preserve">
M USD 430</t>
    </r>
  </si>
  <si>
    <r>
      <t>M EUR 431</t>
    </r>
    <r>
      <rPr>
        <sz val="11"/>
        <color theme="1"/>
        <rFont val="Calibri"/>
        <family val="2"/>
        <scheme val="minor"/>
      </rPr>
      <t xml:space="preserve">
M USD 460</t>
    </r>
  </si>
  <si>
    <r>
      <t xml:space="preserve">M EUR </t>
    </r>
    <r>
      <rPr>
        <sz val="11"/>
        <rFont val="Calibri"/>
        <family val="2"/>
        <scheme val="minor"/>
      </rPr>
      <t>468</t>
    </r>
    <r>
      <rPr>
        <sz val="11"/>
        <color theme="1"/>
        <rFont val="Calibri"/>
        <family val="2"/>
        <scheme val="minor"/>
      </rPr>
      <t xml:space="preserve">
M USD 500</t>
    </r>
  </si>
  <si>
    <r>
      <t xml:space="preserve">M EUR </t>
    </r>
    <r>
      <rPr>
        <sz val="11"/>
        <rFont val="Calibri"/>
        <family val="2"/>
        <scheme val="minor"/>
      </rPr>
      <t>469</t>
    </r>
    <r>
      <rPr>
        <sz val="11"/>
        <color theme="1"/>
        <rFont val="Calibri"/>
        <family val="2"/>
        <scheme val="minor"/>
      </rPr>
      <t xml:space="preserve">
M USD 500</t>
    </r>
  </si>
  <si>
    <t>M USD 460</t>
  </si>
  <si>
    <r>
      <t>M EUR 3</t>
    </r>
    <r>
      <rPr>
        <sz val="11"/>
        <rFont val="Calibri"/>
        <family val="2"/>
        <scheme val="minor"/>
      </rPr>
      <t>0</t>
    </r>
  </si>
  <si>
    <t>M EUR 45</t>
  </si>
  <si>
    <t>toute Date de Paiement d'Intérêts ultérieure au 25/02/2023 à l'initiative de
I 'Emprunteur</t>
  </si>
  <si>
    <t>toute Date de Paiement d'Intérêts ultérieure au 06/12/2025 à l'initiative de
I 'Emprunteur</t>
  </si>
  <si>
    <t>Taux fixe de 1,388% l'an;
 taux variable de Euribor 3 Mois +  1,6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4" formatCode="_-* #,##0.00\ &quot;€&quot;_-;\-* #,##0.00\ &quot;€&quot;_-;_-* &quot;-&quot;??\ &quot;€&quot;_-;_-@_-"/>
    <numFmt numFmtId="43" formatCode="_-* #,##0.00_-;\-* #,##0.00_-;_-* &quot;-&quot;??_-;_-@_-"/>
    <numFmt numFmtId="164" formatCode="_-* #,##0.00\ _€_-;\-* #,##0.00\ _€_-;_-* &quot;-&quot;??\ _€_-;_-@_-"/>
    <numFmt numFmtId="165" formatCode="00"/>
    <numFmt numFmtId="166" formatCode="0.00;&quot;–&quot;_l0.00;0.00"/>
    <numFmt numFmtId="167" formatCode="&quot;+&quot;_l0.00;&quot;–&quot;_l0.00;0.00"/>
    <numFmt numFmtId="168" formatCode="_(* #,##0_);_(* \(#,##0\);_(* &quot;-&quot;_);_(@_)"/>
    <numFmt numFmtId="169" formatCode="_(* #,##0.00_);_(* \(#,##0.00\);_(* &quot;-&quot;??_);_(@_)"/>
    <numFmt numFmtId="170" formatCode="#,##0;&quot;–&quot;_l#,##0;#,##0"/>
    <numFmt numFmtId="171" formatCode="&quot;+&quot;_l#,##0;&quot;–&quot;_l#,##0;#,##0"/>
    <numFmt numFmtId="172" formatCode="#,##0.00;&quot;–&quot;_l#,##0.00;#,##0.00"/>
    <numFmt numFmtId="173" formatCode="General_)"/>
    <numFmt numFmtId="174" formatCode="_-* #,##0.00_-;\-* #,##0.00_-;_-* \-??_-;_-@_-"/>
    <numFmt numFmtId="175" formatCode="#,##0.0;&quot;–&quot;_l#,##0.0;#,##0.0"/>
    <numFmt numFmtId="176" formatCode="0_l%"/>
    <numFmt numFmtId="177" formatCode="&quot;+&quot;_l0_l%;&quot;–&quot;_l0_l%;0_l%"/>
    <numFmt numFmtId="178" formatCode="#,##0.0;&quot;–&quot;_l#,##0.0;&quot; &quot;"/>
    <numFmt numFmtId="179" formatCode="00\ 0000000\ 00"/>
    <numFmt numFmtId="180" formatCode="&quot;Norme &quot;0_l%"/>
    <numFmt numFmtId="181" formatCode="0.0_l%"/>
    <numFmt numFmtId="182" formatCode="0000000"/>
    <numFmt numFmtId="183" formatCode="000000000"/>
    <numFmt numFmtId="184" formatCode="0.00_l%"/>
    <numFmt numFmtId="185" formatCode="&quot;+&quot;_l0.00_l%;&quot;–&quot;_l0.00_l%;0.00_l%"/>
    <numFmt numFmtId="186" formatCode="_(&quot;$&quot;* #,##0_);_(&quot;$&quot;* \(#,##0\);_(&quot;$&quot;* &quot;-&quot;_);_(@_)"/>
    <numFmt numFmtId="187" formatCode="_(&quot;$&quot;* #,##0.00_);_(&quot;$&quot;* \(#,##0.00\);_(&quot;$&quot;* &quot;-&quot;??_);_(@_)"/>
    <numFmt numFmtId="188" formatCode="0.000%"/>
    <numFmt numFmtId="189" formatCode="0.0000%"/>
  </numFmts>
  <fonts count="71">
    <font>
      <sz val="9"/>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0"/>
      <name val="Arial"/>
      <family val="2"/>
    </font>
    <font>
      <b/>
      <sz val="10"/>
      <color indexed="18"/>
      <name val="Arial"/>
      <family val="2"/>
    </font>
    <font>
      <sz val="11"/>
      <color indexed="10"/>
      <name val="–¾’©"/>
      <charset val="128"/>
    </font>
    <font>
      <sz val="10"/>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8"/>
      <name val="Times New Roman"/>
      <family val="1"/>
    </font>
    <font>
      <sz val="8"/>
      <name val="Arial"/>
      <family val="2"/>
    </font>
    <font>
      <i/>
      <sz val="10"/>
      <color indexed="23"/>
      <name val="Arial"/>
      <family val="2"/>
    </font>
    <font>
      <sz val="11"/>
      <color indexed="10"/>
      <name val="Calibri"/>
      <family val="2"/>
    </font>
    <font>
      <i/>
      <sz val="1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0"/>
      <color indexed="62"/>
      <name val="Arial"/>
      <family val="2"/>
    </font>
    <font>
      <b/>
      <sz val="11"/>
      <color indexed="63"/>
      <name val="Calibri"/>
      <family val="2"/>
    </font>
    <font>
      <b/>
      <sz val="22"/>
      <color indexed="16"/>
      <name val="Arial"/>
      <family val="2"/>
    </font>
    <font>
      <sz val="10"/>
      <color indexed="52"/>
      <name val="Arial"/>
      <family val="2"/>
    </font>
    <font>
      <i/>
      <sz val="11"/>
      <color indexed="23"/>
      <name val="Calibri"/>
      <family val="2"/>
    </font>
    <font>
      <sz val="10"/>
      <name val="Helv"/>
    </font>
    <font>
      <b/>
      <sz val="10"/>
      <name val="Arial"/>
      <family val="2"/>
    </font>
    <font>
      <sz val="11"/>
      <name val="Arial"/>
      <family val="2"/>
    </font>
    <font>
      <sz val="11"/>
      <color indexed="60"/>
      <name val="Calibri"/>
      <family val="2"/>
    </font>
    <font>
      <sz val="10"/>
      <color indexed="60"/>
      <name val="Arial"/>
      <family val="2"/>
    </font>
    <font>
      <sz val="12"/>
      <name val="Arial MT"/>
    </font>
    <font>
      <sz val="10"/>
      <color theme="1"/>
      <name val="Arial"/>
      <family val="2"/>
    </font>
    <font>
      <b/>
      <sz val="8"/>
      <name val="CG Times (E1)"/>
    </font>
    <font>
      <u/>
      <sz val="8"/>
      <name val="CG Times (E1)"/>
    </font>
    <font>
      <sz val="8"/>
      <name val="Helv"/>
    </font>
    <font>
      <b/>
      <sz val="11"/>
      <color indexed="8"/>
      <name val="Calibri"/>
      <family val="2"/>
    </font>
    <font>
      <b/>
      <sz val="10"/>
      <color indexed="63"/>
      <name val="Arial"/>
      <family val="2"/>
    </font>
    <font>
      <sz val="8"/>
      <name val="Antique Olv (W1)"/>
      <family val="2"/>
    </font>
    <font>
      <sz val="10"/>
      <color indexed="8"/>
      <name val="MS Sans Serif"/>
      <family val="2"/>
    </font>
    <font>
      <b/>
      <sz val="10"/>
      <color indexed="8"/>
      <name val="Arial"/>
      <family val="2"/>
    </font>
    <font>
      <sz val="10"/>
      <color indexed="10"/>
      <name val="Arial"/>
      <family val="2"/>
    </font>
    <font>
      <sz val="11"/>
      <color theme="1"/>
      <name val="Calibri"/>
      <family val="2"/>
    </font>
    <font>
      <sz val="11"/>
      <name val="Calibri"/>
      <family val="2"/>
      <scheme val="minor"/>
    </font>
    <font>
      <sz val="11"/>
      <name val="Calibri"/>
      <family val="2"/>
    </font>
    <font>
      <b/>
      <sz val="11"/>
      <name val="Calibri"/>
      <family val="2"/>
      <scheme val="minor"/>
    </font>
    <font>
      <b/>
      <sz val="11"/>
      <color rgb="FFFF0000"/>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mediumGray">
        <fgColor indexed="9"/>
        <bgColor indexed="4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s>
  <borders count="16">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75">
    <xf numFmtId="0" fontId="0" fillId="0" borderId="0"/>
    <xf numFmtId="0" fontId="10"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4" fillId="0" borderId="1" applyNumberFormat="0" applyFill="0" applyProtection="0">
      <alignment horizontal="center"/>
    </xf>
    <xf numFmtId="0" fontId="13" fillId="0" borderId="0">
      <alignment horizontal="left" wrapText="1"/>
    </xf>
    <xf numFmtId="0" fontId="13" fillId="0" borderId="0">
      <alignment horizontal="left" wrapText="1"/>
    </xf>
    <xf numFmtId="0" fontId="15" fillId="0" borderId="0"/>
    <xf numFmtId="165" fontId="16" fillId="0" borderId="0" applyFont="0" applyFill="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2" borderId="0" applyNumberFormat="0" applyBorder="0" applyAlignment="0" applyProtection="0"/>
    <xf numFmtId="0" fontId="18" fillId="2" borderId="0" applyNumberFormat="0" applyBorder="0" applyAlignment="0" applyProtection="0"/>
    <xf numFmtId="0" fontId="17" fillId="3" borderId="0" applyNumberFormat="0" applyBorder="0" applyAlignment="0" applyProtection="0"/>
    <xf numFmtId="0" fontId="18" fillId="3" borderId="0" applyNumberFormat="0" applyBorder="0" applyAlignment="0" applyProtection="0"/>
    <xf numFmtId="0" fontId="17" fillId="4" borderId="0" applyNumberFormat="0" applyBorder="0" applyAlignment="0" applyProtection="0"/>
    <xf numFmtId="0" fontId="18" fillId="4" borderId="0" applyNumberFormat="0" applyBorder="0" applyAlignment="0" applyProtection="0"/>
    <xf numFmtId="0" fontId="17" fillId="5" borderId="0" applyNumberFormat="0" applyBorder="0" applyAlignment="0" applyProtection="0"/>
    <xf numFmtId="0" fontId="18" fillId="5" borderId="0" applyNumberFormat="0" applyBorder="0" applyAlignment="0" applyProtection="0"/>
    <xf numFmtId="0" fontId="17" fillId="6" borderId="0" applyNumberFormat="0" applyBorder="0" applyAlignment="0" applyProtection="0"/>
    <xf numFmtId="0" fontId="18" fillId="6" borderId="0" applyNumberFormat="0" applyBorder="0" applyAlignment="0" applyProtection="0"/>
    <xf numFmtId="0" fontId="17" fillId="7" borderId="0" applyNumberFormat="0" applyBorder="0" applyAlignment="0" applyProtection="0"/>
    <xf numFmtId="0" fontId="18" fillId="7" borderId="0" applyNumberFormat="0" applyBorder="0" applyAlignment="0" applyProtection="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8" borderId="0" applyNumberFormat="0" applyBorder="0" applyAlignment="0" applyProtection="0"/>
    <xf numFmtId="0" fontId="18" fillId="8" borderId="0" applyNumberFormat="0" applyBorder="0" applyAlignment="0" applyProtection="0"/>
    <xf numFmtId="0" fontId="17" fillId="9" borderId="0" applyNumberFormat="0" applyBorder="0" applyAlignment="0" applyProtection="0"/>
    <xf numFmtId="0" fontId="18" fillId="9" borderId="0" applyNumberFormat="0" applyBorder="0" applyAlignment="0" applyProtection="0"/>
    <xf numFmtId="0" fontId="17" fillId="10" borderId="0" applyNumberFormat="0" applyBorder="0" applyAlignment="0" applyProtection="0"/>
    <xf numFmtId="0" fontId="18" fillId="10" borderId="0" applyNumberFormat="0" applyBorder="0" applyAlignment="0" applyProtection="0"/>
    <xf numFmtId="0" fontId="17" fillId="5" borderId="0" applyNumberFormat="0" applyBorder="0" applyAlignment="0" applyProtection="0"/>
    <xf numFmtId="0" fontId="18" fillId="5" borderId="0" applyNumberFormat="0" applyBorder="0" applyAlignment="0" applyProtection="0"/>
    <xf numFmtId="0" fontId="17" fillId="8" borderId="0" applyNumberFormat="0" applyBorder="0" applyAlignment="0" applyProtection="0"/>
    <xf numFmtId="0" fontId="18" fillId="8" borderId="0" applyNumberFormat="0" applyBorder="0" applyAlignment="0" applyProtection="0"/>
    <xf numFmtId="0" fontId="17" fillId="11" borderId="0" applyNumberFormat="0" applyBorder="0" applyAlignment="0" applyProtection="0"/>
    <xf numFmtId="0" fontId="18" fillId="11"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2" borderId="0" applyNumberFormat="0" applyBorder="0" applyAlignment="0" applyProtection="0"/>
    <xf numFmtId="0" fontId="20" fillId="12" borderId="0" applyNumberFormat="0" applyBorder="0" applyAlignment="0" applyProtection="0"/>
    <xf numFmtId="0" fontId="19" fillId="9" borderId="0" applyNumberFormat="0" applyBorder="0" applyAlignment="0" applyProtection="0"/>
    <xf numFmtId="0" fontId="20" fillId="9" borderId="0" applyNumberFormat="0" applyBorder="0" applyAlignment="0" applyProtection="0"/>
    <xf numFmtId="0" fontId="19" fillId="10" borderId="0" applyNumberFormat="0" applyBorder="0" applyAlignment="0" applyProtection="0"/>
    <xf numFmtId="0" fontId="20" fillId="10" borderId="0" applyNumberFormat="0" applyBorder="0" applyAlignment="0" applyProtection="0"/>
    <xf numFmtId="0" fontId="19" fillId="13" borderId="0" applyNumberFormat="0" applyBorder="0" applyAlignment="0" applyProtection="0"/>
    <xf numFmtId="0" fontId="20" fillId="13" borderId="0" applyNumberFormat="0" applyBorder="0" applyAlignment="0" applyProtection="0"/>
    <xf numFmtId="0" fontId="19" fillId="14" borderId="0" applyNumberFormat="0" applyBorder="0" applyAlignment="0" applyProtection="0"/>
    <xf numFmtId="0" fontId="20" fillId="14" borderId="0" applyNumberFormat="0" applyBorder="0" applyAlignment="0" applyProtection="0"/>
    <xf numFmtId="0" fontId="19" fillId="15" borderId="0" applyNumberFormat="0" applyBorder="0" applyAlignment="0" applyProtection="0"/>
    <xf numFmtId="0" fontId="20" fillId="15"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13" fillId="0" borderId="0"/>
    <xf numFmtId="0" fontId="21" fillId="3" borderId="0" applyNumberFormat="0" applyBorder="0" applyAlignment="0" applyProtection="0"/>
    <xf numFmtId="0" fontId="22" fillId="3" borderId="0" applyNumberFormat="0" applyBorder="0" applyAlignment="0" applyProtection="0"/>
    <xf numFmtId="0" fontId="23" fillId="7" borderId="2" applyNumberFormat="0" applyAlignment="0" applyProtection="0"/>
    <xf numFmtId="0" fontId="24" fillId="4" borderId="0" applyNumberFormat="0" applyBorder="0" applyAlignment="0" applyProtection="0"/>
    <xf numFmtId="0" fontId="25" fillId="20" borderId="2" applyNumberFormat="0" applyAlignment="0" applyProtection="0"/>
    <xf numFmtId="0" fontId="25" fillId="20" borderId="2" applyNumberFormat="0" applyAlignment="0" applyProtection="0"/>
    <xf numFmtId="0" fontId="26" fillId="20" borderId="2" applyNumberFormat="0" applyAlignment="0" applyProtection="0"/>
    <xf numFmtId="0" fontId="27" fillId="21" borderId="3" applyNumberFormat="0" applyAlignment="0" applyProtection="0"/>
    <xf numFmtId="0" fontId="28" fillId="0" borderId="4" applyNumberFormat="0" applyFill="0" applyAlignment="0" applyProtection="0"/>
    <xf numFmtId="0" fontId="27" fillId="21" borderId="3" applyNumberFormat="0" applyAlignment="0" applyProtection="0"/>
    <xf numFmtId="0" fontId="29" fillId="21" borderId="3" applyNumberFormat="0" applyAlignment="0" applyProtection="0"/>
    <xf numFmtId="0" fontId="30" fillId="0" borderId="0" applyNumberFormat="0" applyFill="0" applyBorder="0" applyAlignment="0" applyProtection="0"/>
    <xf numFmtId="0" fontId="31" fillId="0" borderId="5" applyNumberFormat="0" applyFill="0" applyAlignment="0" applyProtection="0"/>
    <xf numFmtId="0" fontId="32" fillId="0" borderId="6" applyNumberFormat="0" applyFill="0" applyAlignment="0" applyProtection="0"/>
    <xf numFmtId="0" fontId="33" fillId="0" borderId="7" applyNumberFormat="0" applyFill="0" applyAlignment="0" applyProtection="0"/>
    <xf numFmtId="0" fontId="33" fillId="0" borderId="0" applyNumberFormat="0" applyFill="0" applyBorder="0" applyAlignment="0" applyProtection="0"/>
    <xf numFmtId="164" fontId="13" fillId="0" borderId="0" applyFont="0" applyFill="0" applyBorder="0" applyAlignment="0" applyProtection="0"/>
    <xf numFmtId="166" fontId="13" fillId="0" borderId="0" applyFont="0" applyFill="0" applyBorder="0" applyAlignment="0" applyProtection="0"/>
    <xf numFmtId="167" fontId="13" fillId="0" borderId="0" applyFont="0" applyFill="0" applyBorder="0" applyAlignment="0" applyProtection="0"/>
    <xf numFmtId="14" fontId="34" fillId="0" borderId="0" applyFont="0" applyFill="0" applyBorder="0" applyAlignment="0" applyProtection="0"/>
    <xf numFmtId="14" fontId="13" fillId="0" borderId="0"/>
    <xf numFmtId="168" fontId="18" fillId="0" borderId="0" applyFont="0" applyFill="0" applyBorder="0" applyAlignment="0" applyProtection="0"/>
    <xf numFmtId="169" fontId="18" fillId="0" borderId="0" applyFont="0" applyFill="0" applyBorder="0" applyAlignment="0" applyProtection="0"/>
    <xf numFmtId="0" fontId="27" fillId="21" borderId="3" applyNumberFormat="0" applyAlignment="0" applyProtection="0"/>
    <xf numFmtId="0" fontId="33" fillId="0" borderId="0" applyNumberFormat="0" applyFill="0" applyBorder="0" applyAlignment="0" applyProtection="0"/>
    <xf numFmtId="170" fontId="13" fillId="0" borderId="0" applyFont="0" applyFill="0" applyBorder="0" applyAlignment="0" applyProtection="0">
      <alignment horizontal="right"/>
    </xf>
    <xf numFmtId="171" fontId="13" fillId="0" borderId="0" applyFont="0" applyFill="0" applyBorder="0" applyAlignment="0" applyProtection="0">
      <alignment horizontal="right"/>
    </xf>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3" fillId="7" borderId="2" applyNumberFormat="0" applyAlignment="0" applyProtection="0"/>
    <xf numFmtId="44" fontId="35" fillId="0" borderId="0" applyFon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172" fontId="38" fillId="22" borderId="0" applyNumberFormat="0" applyFont="0" applyBorder="0" applyAlignment="0" applyProtection="0">
      <alignment horizontal="right"/>
    </xf>
    <xf numFmtId="0" fontId="24" fillId="4" borderId="0" applyNumberFormat="0" applyBorder="0" applyAlignment="0" applyProtection="0"/>
    <xf numFmtId="0" fontId="39" fillId="4" borderId="0" applyNumberFormat="0" applyBorder="0" applyAlignment="0" applyProtection="0"/>
    <xf numFmtId="0" fontId="13" fillId="23" borderId="8" applyNumberFormat="0" applyFont="0" applyBorder="0" applyProtection="0">
      <alignment horizontal="center" vertical="center"/>
    </xf>
    <xf numFmtId="0" fontId="31" fillId="0" borderId="5" applyNumberFormat="0" applyFill="0" applyAlignment="0" applyProtection="0"/>
    <xf numFmtId="0" fontId="40" fillId="0" borderId="5" applyNumberFormat="0" applyFill="0" applyAlignment="0" applyProtection="0"/>
    <xf numFmtId="0" fontId="32" fillId="0" borderId="6" applyNumberFormat="0" applyFill="0" applyAlignment="0" applyProtection="0"/>
    <xf numFmtId="0" fontId="41" fillId="0" borderId="6" applyNumberFormat="0" applyFill="0" applyAlignment="0" applyProtection="0"/>
    <xf numFmtId="0" fontId="33" fillId="0" borderId="7" applyNumberFormat="0" applyFill="0" applyAlignment="0" applyProtection="0"/>
    <xf numFmtId="0" fontId="42" fillId="0" borderId="7" applyNumberFormat="0" applyFill="0" applyAlignment="0" applyProtection="0"/>
    <xf numFmtId="0" fontId="33" fillId="0" borderId="0" applyNumberFormat="0" applyFill="0" applyBorder="0" applyAlignment="0" applyProtection="0"/>
    <xf numFmtId="0" fontId="42" fillId="0" borderId="0" applyNumberFormat="0" applyFill="0" applyBorder="0" applyAlignment="0" applyProtection="0"/>
    <xf numFmtId="3" fontId="13" fillId="24" borderId="8" applyFont="0" applyProtection="0">
      <alignment horizontal="right" vertical="center"/>
    </xf>
    <xf numFmtId="0" fontId="13" fillId="24" borderId="9" applyNumberFormat="0" applyFont="0" applyBorder="0" applyProtection="0">
      <alignment horizontal="left" vertical="center"/>
    </xf>
    <xf numFmtId="0" fontId="43" fillId="0" borderId="0" applyNumberFormat="0" applyFill="0" applyBorder="0" applyAlignment="0" applyProtection="0">
      <alignment vertical="top"/>
      <protection locked="0"/>
    </xf>
    <xf numFmtId="0" fontId="28" fillId="0" borderId="4" applyNumberFormat="0" applyFill="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21" fillId="3" borderId="0" applyNumberFormat="0" applyBorder="0" applyAlignment="0" applyProtection="0"/>
    <xf numFmtId="0" fontId="45" fillId="7" borderId="2" applyNumberFormat="0" applyAlignment="0" applyProtection="0"/>
    <xf numFmtId="0" fontId="45" fillId="7" borderId="2" applyNumberFormat="0" applyAlignment="0" applyProtection="0"/>
    <xf numFmtId="3" fontId="13" fillId="25" borderId="8" applyFont="0">
      <alignment horizontal="right" vertical="center"/>
      <protection locked="0"/>
    </xf>
    <xf numFmtId="0" fontId="13" fillId="26" borderId="10" applyNumberFormat="0" applyFont="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4" fillId="4" borderId="0" applyNumberFormat="0" applyBorder="0" applyAlignment="0" applyProtection="0"/>
    <xf numFmtId="0" fontId="46" fillId="20" borderId="11" applyNumberFormat="0" applyAlignment="0" applyProtection="0"/>
    <xf numFmtId="173" fontId="47" fillId="0" borderId="0" applyNumberFormat="0">
      <alignment horizontal="left"/>
    </xf>
    <xf numFmtId="0" fontId="16" fillId="0" borderId="0"/>
    <xf numFmtId="0" fontId="43"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28" fillId="0" borderId="4" applyNumberFormat="0" applyFill="0" applyAlignment="0" applyProtection="0"/>
    <xf numFmtId="0" fontId="48" fillId="0" borderId="4" applyNumberFormat="0" applyFill="0" applyAlignment="0" applyProtection="0"/>
    <xf numFmtId="0" fontId="49" fillId="0" borderId="0" applyNumberFormat="0" applyFill="0" applyBorder="0" applyAlignment="0" applyProtection="0"/>
    <xf numFmtId="174" fontId="13" fillId="0" borderId="0" applyFill="0" applyBorder="0" applyAlignment="0" applyProtection="0"/>
    <xf numFmtId="174" fontId="13"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4" fontId="35" fillId="0" borderId="0" applyFont="0" applyFill="0" applyBorder="0" applyAlignment="0" applyProtection="0"/>
    <xf numFmtId="175" fontId="50" fillId="0" borderId="0" applyFont="0" applyFill="0" applyBorder="0" applyAlignment="0" applyProtection="0">
      <alignment horizontal="right"/>
    </xf>
    <xf numFmtId="176" fontId="50" fillId="0" borderId="0" applyFont="0" applyFill="0" applyBorder="0" applyAlignment="0" applyProtection="0">
      <alignment horizontal="right"/>
    </xf>
    <xf numFmtId="177" fontId="51" fillId="0" borderId="0" applyFont="0" applyFill="0" applyBorder="0" applyAlignment="0">
      <alignment horizontal="right"/>
    </xf>
    <xf numFmtId="178" fontId="52" fillId="22" borderId="0" applyFont="0" applyFill="0" applyBorder="0" applyAlignment="0">
      <alignment horizontal="right"/>
    </xf>
    <xf numFmtId="171" fontId="51" fillId="0" borderId="0" applyFont="0" applyFill="0" applyBorder="0" applyAlignment="0">
      <alignment horizontal="right"/>
    </xf>
    <xf numFmtId="179" fontId="34" fillId="0" borderId="0" applyFont="0" applyFill="0" applyBorder="0" applyAlignment="0" applyProtection="0"/>
    <xf numFmtId="0" fontId="13" fillId="0" borderId="0"/>
    <xf numFmtId="0" fontId="53" fillId="27" borderId="0" applyNumberFormat="0" applyBorder="0" applyAlignment="0" applyProtection="0"/>
    <xf numFmtId="0" fontId="54" fillId="27" borderId="0" applyNumberFormat="0" applyBorder="0" applyAlignment="0" applyProtection="0"/>
    <xf numFmtId="0" fontId="5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7" fillId="0" borderId="0"/>
    <xf numFmtId="0" fontId="13" fillId="0" borderId="0"/>
    <xf numFmtId="0" fontId="13" fillId="0" borderId="0"/>
    <xf numFmtId="0" fontId="17" fillId="0" borderId="0"/>
    <xf numFmtId="0" fontId="13" fillId="0" borderId="0"/>
    <xf numFmtId="0" fontId="13" fillId="0" borderId="0"/>
    <xf numFmtId="0" fontId="10" fillId="0" borderId="0"/>
    <xf numFmtId="0" fontId="13" fillId="0" borderId="0"/>
    <xf numFmtId="0" fontId="17" fillId="0" borderId="0"/>
    <xf numFmtId="0" fontId="56" fillId="0" borderId="0"/>
    <xf numFmtId="0" fontId="13" fillId="0" borderId="0"/>
    <xf numFmtId="0" fontId="57" fillId="0" borderId="0"/>
    <xf numFmtId="0" fontId="58" fillId="0" borderId="0"/>
    <xf numFmtId="0" fontId="13" fillId="0" borderId="0"/>
    <xf numFmtId="180" fontId="59" fillId="0" borderId="0" applyFont="0" applyFill="0" applyBorder="0" applyAlignment="0" applyProtection="0">
      <alignment horizontal="centerContinuous"/>
    </xf>
    <xf numFmtId="0" fontId="13" fillId="26" borderId="10" applyNumberFormat="0" applyFont="0" applyAlignment="0" applyProtection="0"/>
    <xf numFmtId="0" fontId="13" fillId="26" borderId="10" applyNumberFormat="0" applyFont="0" applyAlignment="0" applyProtection="0"/>
    <xf numFmtId="0" fontId="13" fillId="26" borderId="10" applyNumberFormat="0" applyFont="0" applyAlignment="0" applyProtection="0"/>
    <xf numFmtId="37" fontId="13" fillId="0" borderId="0"/>
    <xf numFmtId="0" fontId="60" fillId="0" borderId="12" applyNumberFormat="0" applyFill="0" applyAlignment="0" applyProtection="0"/>
    <xf numFmtId="0" fontId="61" fillId="20" borderId="11" applyNumberFormat="0" applyAlignment="0" applyProtection="0"/>
    <xf numFmtId="0" fontId="61" fillId="20" borderId="11" applyNumberForma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81" fontId="50" fillId="0" borderId="0" applyFont="0" applyFill="0" applyBorder="0" applyAlignment="0" applyProtection="0"/>
    <xf numFmtId="9" fontId="17" fillId="0" borderId="0" applyFont="0" applyFill="0" applyBorder="0" applyAlignment="0" applyProtection="0"/>
    <xf numFmtId="182" fontId="34" fillId="0" borderId="0" applyFont="0" applyFill="0" applyBorder="0" applyAlignment="0" applyProtection="0"/>
    <xf numFmtId="0" fontId="21" fillId="3" borderId="0" applyNumberFormat="0" applyBorder="0" applyAlignment="0" applyProtection="0"/>
    <xf numFmtId="0" fontId="46" fillId="20" borderId="11" applyNumberFormat="0" applyAlignment="0" applyProtection="0"/>
    <xf numFmtId="0" fontId="53" fillId="27" borderId="0" applyNumberFormat="0" applyBorder="0" applyAlignment="0" applyProtection="0"/>
    <xf numFmtId="3" fontId="13" fillId="28" borderId="8" applyFont="0">
      <alignment horizontal="right" vertical="center"/>
    </xf>
    <xf numFmtId="183" fontId="62" fillId="23" borderId="8" applyFont="0" applyFill="0" applyBorder="0" applyAlignment="0" applyProtection="0"/>
    <xf numFmtId="0" fontId="13" fillId="0" borderId="0"/>
    <xf numFmtId="0" fontId="13" fillId="0" borderId="0"/>
    <xf numFmtId="0" fontId="17" fillId="0" borderId="0"/>
    <xf numFmtId="0" fontId="13" fillId="0" borderId="0"/>
    <xf numFmtId="0" fontId="63" fillId="0" borderId="0"/>
    <xf numFmtId="0" fontId="18" fillId="0" borderId="0">
      <alignment vertical="top"/>
    </xf>
    <xf numFmtId="0" fontId="26" fillId="20" borderId="2" applyNumberFormat="0" applyAlignment="0" applyProtection="0"/>
    <xf numFmtId="184" fontId="50" fillId="0" borderId="0" applyFont="0" applyFill="0" applyBorder="0" applyAlignment="0" applyProtection="0">
      <alignment horizontal="right"/>
    </xf>
    <xf numFmtId="185" fontId="50" fillId="0" borderId="0" applyFont="0" applyFill="0" applyBorder="0" applyAlignment="0" applyProtection="0">
      <alignment horizontal="right"/>
    </xf>
    <xf numFmtId="0" fontId="37" fillId="0" borderId="0" applyNumberFormat="0" applyFill="0" applyBorder="0" applyAlignment="0" applyProtection="0"/>
    <xf numFmtId="0" fontId="49"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0" borderId="5" applyNumberFormat="0" applyFill="0" applyAlignment="0" applyProtection="0"/>
    <xf numFmtId="0" fontId="32" fillId="0" borderId="6" applyNumberFormat="0" applyFill="0" applyAlignment="0" applyProtection="0"/>
    <xf numFmtId="0" fontId="33" fillId="0" borderId="7" applyNumberFormat="0" applyFill="0" applyAlignment="0" applyProtection="0"/>
    <xf numFmtId="0" fontId="30" fillId="0" borderId="0" applyNumberFormat="0" applyFill="0" applyBorder="0" applyAlignment="0" applyProtection="0"/>
    <xf numFmtId="0" fontId="64" fillId="0" borderId="12" applyNumberFormat="0" applyFill="0" applyAlignment="0" applyProtection="0"/>
    <xf numFmtId="186" fontId="18" fillId="0" borderId="0" applyFont="0" applyFill="0" applyBorder="0" applyAlignment="0" applyProtection="0"/>
    <xf numFmtId="187" fontId="18"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cellStyleXfs>
  <cellXfs count="79">
    <xf numFmtId="0" fontId="0" fillId="0" borderId="0" xfId="0"/>
    <xf numFmtId="0" fontId="11" fillId="0" borderId="0" xfId="1" applyFont="1" applyFill="1" applyAlignment="1">
      <alignment horizontal="left" vertical="center"/>
    </xf>
    <xf numFmtId="0" fontId="10" fillId="0" borderId="0" xfId="1" applyFont="1" applyFill="1" applyAlignment="1">
      <alignment vertical="center" wrapText="1"/>
    </xf>
    <xf numFmtId="0" fontId="12" fillId="0" borderId="0" xfId="1" applyFont="1" applyFill="1"/>
    <xf numFmtId="0" fontId="10" fillId="0" borderId="0" xfId="1" applyFont="1" applyFill="1"/>
    <xf numFmtId="0" fontId="10" fillId="0" borderId="13" xfId="1" applyFont="1" applyFill="1" applyBorder="1" applyAlignment="1">
      <alignment horizontal="center" vertical="center" wrapText="1"/>
    </xf>
    <xf numFmtId="0" fontId="10" fillId="0" borderId="13" xfId="1" applyFont="1" applyFill="1" applyBorder="1" applyAlignment="1">
      <alignment vertical="center" wrapText="1"/>
    </xf>
    <xf numFmtId="0" fontId="10" fillId="0" borderId="13" xfId="1" applyNumberFormat="1" applyFont="1" applyFill="1" applyBorder="1" applyAlignment="1">
      <alignment horizontal="center" vertical="center" wrapText="1"/>
    </xf>
    <xf numFmtId="0" fontId="10" fillId="0" borderId="13" xfId="1" applyNumberFormat="1" applyFont="1" applyFill="1" applyBorder="1" applyAlignment="1">
      <alignment horizontal="left" vertical="center" wrapText="1"/>
    </xf>
    <xf numFmtId="0" fontId="10" fillId="0" borderId="0" xfId="1" applyNumberFormat="1" applyFont="1" applyFill="1" applyAlignment="1">
      <alignment horizontal="center" vertical="center" wrapText="1"/>
    </xf>
    <xf numFmtId="0" fontId="10" fillId="0" borderId="13" xfId="1" applyFont="1" applyFill="1" applyBorder="1" applyAlignment="1">
      <alignment horizontal="left" vertical="center" wrapText="1"/>
    </xf>
    <xf numFmtId="0" fontId="10" fillId="0" borderId="0" xfId="1" applyFont="1" applyFill="1" applyAlignment="1">
      <alignment horizontal="center" vertical="center" wrapText="1"/>
    </xf>
    <xf numFmtId="0" fontId="12" fillId="0" borderId="13" xfId="1" applyFont="1" applyFill="1" applyBorder="1" applyAlignment="1">
      <alignment vertical="center" wrapText="1"/>
    </xf>
    <xf numFmtId="3" fontId="10" fillId="0" borderId="13" xfId="1" applyNumberFormat="1" applyFont="1" applyFill="1" applyBorder="1" applyAlignment="1">
      <alignment horizontal="center" vertical="center" wrapText="1"/>
    </xf>
    <xf numFmtId="0" fontId="10" fillId="0" borderId="13" xfId="1" applyFont="1" applyFill="1" applyBorder="1" applyAlignment="1">
      <alignment horizontal="center"/>
    </xf>
    <xf numFmtId="9" fontId="66" fillId="0" borderId="13" xfId="0" applyNumberFormat="1" applyFont="1" applyFill="1" applyBorder="1" applyAlignment="1">
      <alignment horizontal="center"/>
    </xf>
    <xf numFmtId="14" fontId="66" fillId="0" borderId="13" xfId="0" applyNumberFormat="1" applyFont="1" applyFill="1" applyBorder="1" applyAlignment="1">
      <alignment horizontal="center"/>
    </xf>
    <xf numFmtId="0" fontId="66" fillId="0" borderId="13" xfId="0" applyFont="1" applyFill="1" applyBorder="1" applyAlignment="1">
      <alignment horizontal="center"/>
    </xf>
    <xf numFmtId="0" fontId="66" fillId="0" borderId="13" xfId="0" applyFont="1" applyFill="1" applyBorder="1" applyAlignment="1">
      <alignment horizontal="center" vertical="center" wrapText="1"/>
    </xf>
    <xf numFmtId="0" fontId="10" fillId="0" borderId="14" xfId="1" applyFont="1" applyFill="1" applyBorder="1" applyAlignment="1">
      <alignment horizontal="center" vertical="center" wrapText="1"/>
    </xf>
    <xf numFmtId="0" fontId="10" fillId="0" borderId="14" xfId="1" applyFont="1" applyFill="1" applyBorder="1" applyAlignment="1">
      <alignment horizontal="left" vertical="center" wrapText="1"/>
    </xf>
    <xf numFmtId="14" fontId="66" fillId="0" borderId="14" xfId="0" applyNumberFormat="1" applyFont="1" applyFill="1" applyBorder="1" applyAlignment="1">
      <alignment horizontal="center" vertical="center" wrapText="1"/>
    </xf>
    <xf numFmtId="0" fontId="10" fillId="0" borderId="15" xfId="1" applyFont="1" applyFill="1" applyBorder="1" applyAlignment="1">
      <alignment horizontal="center" vertical="center" wrapText="1"/>
    </xf>
    <xf numFmtId="0" fontId="10" fillId="0" borderId="15" xfId="1" applyFont="1" applyFill="1" applyBorder="1" applyAlignment="1">
      <alignment horizontal="left" vertical="center" wrapText="1"/>
    </xf>
    <xf numFmtId="14" fontId="66" fillId="0" borderId="15" xfId="0" applyNumberFormat="1" applyFont="1" applyFill="1" applyBorder="1" applyAlignment="1">
      <alignment horizontal="center" vertical="center" wrapText="1"/>
    </xf>
    <xf numFmtId="10" fontId="66" fillId="0" borderId="13" xfId="0" applyNumberFormat="1" applyFont="1" applyFill="1" applyBorder="1" applyAlignment="1">
      <alignment horizontal="center" vertical="center" wrapText="1"/>
    </xf>
    <xf numFmtId="188" fontId="66" fillId="0" borderId="13" xfId="0" applyNumberFormat="1" applyFont="1" applyFill="1" applyBorder="1" applyAlignment="1">
      <alignment horizontal="center" vertical="center" wrapText="1"/>
    </xf>
    <xf numFmtId="0" fontId="11" fillId="0" borderId="0" xfId="1" applyFont="1" applyFill="1" applyAlignment="1">
      <alignment horizontal="center" vertical="center" wrapText="1"/>
    </xf>
    <xf numFmtId="0" fontId="10" fillId="0" borderId="13" xfId="1" applyFont="1" applyFill="1" applyBorder="1" applyAlignment="1">
      <alignment horizontal="center" vertical="center"/>
    </xf>
    <xf numFmtId="9" fontId="66" fillId="0" borderId="13" xfId="0" applyNumberFormat="1" applyFont="1" applyFill="1" applyBorder="1" applyAlignment="1">
      <alignment horizontal="center" vertical="center"/>
    </xf>
    <xf numFmtId="0" fontId="66" fillId="0" borderId="13" xfId="0" applyFont="1" applyFill="1" applyBorder="1" applyAlignment="1">
      <alignment horizontal="center" vertical="center"/>
    </xf>
    <xf numFmtId="189" fontId="66" fillId="0" borderId="13" xfId="0" applyNumberFormat="1" applyFont="1" applyFill="1" applyBorder="1" applyAlignment="1">
      <alignment horizontal="center" vertical="center"/>
    </xf>
    <xf numFmtId="14" fontId="66" fillId="0" borderId="13" xfId="0" applyNumberFormat="1" applyFont="1" applyFill="1" applyBorder="1" applyAlignment="1">
      <alignment horizontal="center" vertical="center"/>
    </xf>
    <xf numFmtId="0" fontId="67" fillId="0" borderId="13" xfId="1" applyFont="1" applyFill="1" applyBorder="1" applyAlignment="1">
      <alignment horizontal="center" vertical="center" wrapText="1"/>
    </xf>
    <xf numFmtId="0" fontId="66" fillId="0" borderId="14" xfId="0" applyFont="1" applyFill="1" applyBorder="1" applyAlignment="1">
      <alignment horizontal="center" vertical="center" wrapText="1"/>
    </xf>
    <xf numFmtId="0" fontId="66" fillId="0" borderId="15" xfId="0" applyFont="1" applyFill="1" applyBorder="1" applyAlignment="1">
      <alignment horizontal="center" vertical="center" wrapText="1"/>
    </xf>
    <xf numFmtId="0" fontId="67" fillId="0" borderId="13" xfId="0" applyFont="1" applyFill="1" applyBorder="1" applyAlignment="1">
      <alignment horizontal="center" vertical="center" wrapText="1"/>
    </xf>
    <xf numFmtId="0" fontId="68" fillId="0" borderId="13" xfId="0" applyFont="1" applyFill="1" applyBorder="1" applyAlignment="1">
      <alignment horizontal="center" vertical="center" wrapText="1"/>
    </xf>
    <xf numFmtId="0" fontId="69" fillId="0" borderId="0" xfId="1" applyFont="1" applyFill="1" applyAlignment="1">
      <alignment horizontal="center"/>
    </xf>
    <xf numFmtId="0" fontId="11" fillId="0" borderId="0" xfId="1" applyFont="1" applyFill="1" applyAlignment="1">
      <alignment horizontal="center"/>
    </xf>
    <xf numFmtId="3" fontId="9" fillId="0" borderId="13" xfId="1" applyNumberFormat="1" applyFont="1" applyFill="1" applyBorder="1" applyAlignment="1">
      <alignment horizontal="center" vertical="center" wrapText="1"/>
    </xf>
    <xf numFmtId="0" fontId="9" fillId="0" borderId="13" xfId="1" applyFont="1" applyFill="1" applyBorder="1" applyAlignment="1">
      <alignment horizontal="center" vertical="center" wrapText="1"/>
    </xf>
    <xf numFmtId="0" fontId="11" fillId="0" borderId="0" xfId="1" applyFont="1" applyFill="1" applyAlignment="1">
      <alignment horizontal="center" vertical="center" wrapText="1"/>
    </xf>
    <xf numFmtId="0" fontId="11" fillId="0" borderId="0" xfId="1" applyFont="1" applyFill="1" applyAlignment="1">
      <alignment vertical="center" wrapText="1"/>
    </xf>
    <xf numFmtId="0" fontId="9" fillId="0" borderId="13" xfId="1" applyFont="1" applyFill="1" applyBorder="1" applyAlignment="1">
      <alignment horizontal="center" vertical="center"/>
    </xf>
    <xf numFmtId="0" fontId="9" fillId="0" borderId="0" xfId="1" applyFont="1" applyFill="1" applyAlignment="1">
      <alignment vertical="center" wrapText="1"/>
    </xf>
    <xf numFmtId="0" fontId="9" fillId="0" borderId="13" xfId="1" applyNumberFormat="1" applyFont="1" applyFill="1" applyBorder="1" applyAlignment="1">
      <alignment horizontal="center" vertical="center" wrapText="1"/>
    </xf>
    <xf numFmtId="0" fontId="70" fillId="0" borderId="0" xfId="1" applyFont="1" applyFill="1" applyAlignment="1">
      <alignment horizontal="center" vertical="center" wrapText="1"/>
    </xf>
    <xf numFmtId="0" fontId="9" fillId="0" borderId="13" xfId="1" applyFont="1" applyFill="1" applyBorder="1" applyAlignment="1">
      <alignment vertical="center" wrapText="1"/>
    </xf>
    <xf numFmtId="0" fontId="9" fillId="0" borderId="13" xfId="1" applyFont="1" applyFill="1" applyBorder="1" applyAlignment="1">
      <alignment horizontal="left" vertical="center" wrapText="1"/>
    </xf>
    <xf numFmtId="0" fontId="10" fillId="0" borderId="0" xfId="1" applyFont="1" applyFill="1" applyBorder="1" applyAlignment="1">
      <alignment horizontal="center" vertical="center" wrapText="1"/>
    </xf>
    <xf numFmtId="0" fontId="9" fillId="0" borderId="0" xfId="1" applyFont="1" applyFill="1" applyBorder="1" applyAlignment="1">
      <alignment horizontal="left" vertical="center" wrapText="1"/>
    </xf>
    <xf numFmtId="0" fontId="10" fillId="0" borderId="0" xfId="1" applyFont="1" applyFill="1" applyBorder="1" applyAlignment="1">
      <alignment vertical="center" wrapText="1"/>
    </xf>
    <xf numFmtId="0" fontId="9" fillId="0" borderId="0" xfId="1" applyFont="1" applyFill="1" applyBorder="1" applyAlignment="1">
      <alignment horizontal="center" vertical="center" wrapText="1"/>
    </xf>
    <xf numFmtId="0" fontId="9" fillId="0" borderId="0" xfId="1" applyFont="1" applyFill="1" applyBorder="1" applyAlignment="1">
      <alignment vertical="center" wrapText="1"/>
    </xf>
    <xf numFmtId="0" fontId="9" fillId="0" borderId="0" xfId="1" applyFont="1" applyFill="1" applyAlignment="1">
      <alignment vertical="center"/>
    </xf>
    <xf numFmtId="0" fontId="11" fillId="0" borderId="0" xfId="1" applyFont="1" applyFill="1"/>
    <xf numFmtId="0" fontId="70" fillId="0" borderId="0" xfId="1" applyFont="1" applyFill="1" applyAlignment="1">
      <alignment vertical="center"/>
    </xf>
    <xf numFmtId="0" fontId="70" fillId="0" borderId="0" xfId="1" applyFont="1" applyFill="1" applyAlignment="1">
      <alignment vertical="center" wrapText="1"/>
    </xf>
    <xf numFmtId="0" fontId="11" fillId="0" borderId="0" xfId="1" applyFont="1" applyFill="1" applyAlignment="1">
      <alignment horizontal="center" vertical="center" wrapText="1"/>
    </xf>
    <xf numFmtId="14" fontId="68" fillId="0" borderId="14" xfId="0" applyNumberFormat="1" applyFont="1" applyFill="1" applyBorder="1" applyAlignment="1">
      <alignment horizontal="center" vertical="center" wrapText="1"/>
    </xf>
    <xf numFmtId="14" fontId="68" fillId="0" borderId="15" xfId="0" applyNumberFormat="1" applyFont="1" applyFill="1" applyBorder="1" applyAlignment="1">
      <alignment horizontal="center" vertical="center" wrapText="1"/>
    </xf>
    <xf numFmtId="0" fontId="67" fillId="0" borderId="13" xfId="1" applyNumberFormat="1" applyFont="1" applyFill="1" applyBorder="1" applyAlignment="1">
      <alignment horizontal="center" vertical="center" wrapText="1"/>
    </xf>
    <xf numFmtId="0" fontId="67" fillId="0" borderId="13" xfId="1" applyFont="1" applyFill="1" applyBorder="1" applyAlignment="1">
      <alignment horizontal="center" vertical="center"/>
    </xf>
    <xf numFmtId="0" fontId="68" fillId="0" borderId="13" xfId="0" applyFont="1" applyFill="1" applyBorder="1" applyAlignment="1">
      <alignment horizontal="center" vertical="center"/>
    </xf>
    <xf numFmtId="14" fontId="68" fillId="0" borderId="13" xfId="0" applyNumberFormat="1" applyFont="1" applyFill="1" applyBorder="1" applyAlignment="1">
      <alignment horizontal="center" vertical="center"/>
    </xf>
    <xf numFmtId="0" fontId="68" fillId="0" borderId="15" xfId="0" applyFont="1" applyFill="1" applyBorder="1" applyAlignment="1">
      <alignment horizontal="center" vertical="center" wrapText="1"/>
    </xf>
    <xf numFmtId="0" fontId="7" fillId="0" borderId="0" xfId="1" applyFont="1" applyFill="1" applyAlignment="1">
      <alignment vertical="center" wrapText="1"/>
    </xf>
    <xf numFmtId="0" fontId="7" fillId="0" borderId="0" xfId="1" applyFont="1" applyFill="1" applyAlignment="1">
      <alignment wrapText="1"/>
    </xf>
    <xf numFmtId="0" fontId="8" fillId="0" borderId="0" xfId="1" applyFont="1" applyFill="1" applyAlignment="1">
      <alignment horizontal="center" vertical="center" wrapText="1"/>
    </xf>
    <xf numFmtId="3" fontId="6" fillId="0" borderId="13" xfId="1" applyNumberFormat="1" applyFont="1" applyFill="1" applyBorder="1" applyAlignment="1">
      <alignment horizontal="center" vertical="center" wrapText="1"/>
    </xf>
    <xf numFmtId="0" fontId="5" fillId="0" borderId="13" xfId="1" applyFont="1" applyFill="1" applyBorder="1" applyAlignment="1">
      <alignment horizontal="center" vertical="center" wrapText="1"/>
    </xf>
    <xf numFmtId="3" fontId="5" fillId="0" borderId="13" xfId="1" applyNumberFormat="1" applyFont="1" applyFill="1" applyBorder="1" applyAlignment="1">
      <alignment horizontal="center" vertical="center" wrapText="1"/>
    </xf>
    <xf numFmtId="0" fontId="4" fillId="0" borderId="13" xfId="1" applyNumberFormat="1" applyFont="1" applyFill="1" applyBorder="1" applyAlignment="1">
      <alignment horizontal="center" vertical="center" wrapText="1"/>
    </xf>
    <xf numFmtId="0" fontId="4" fillId="0" borderId="13" xfId="1" applyNumberFormat="1" applyFont="1" applyFill="1" applyBorder="1" applyAlignment="1">
      <alignment horizontal="left" vertical="center" wrapText="1"/>
    </xf>
    <xf numFmtId="0" fontId="3" fillId="0" borderId="13" xfId="1" applyFont="1" applyBorder="1" applyAlignment="1">
      <alignment horizontal="center" vertical="center" wrapText="1"/>
    </xf>
    <xf numFmtId="3" fontId="2" fillId="0" borderId="13" xfId="1" applyNumberFormat="1" applyFont="1" applyFill="1" applyBorder="1" applyAlignment="1">
      <alignment horizontal="center" vertical="center" wrapText="1"/>
    </xf>
    <xf numFmtId="0" fontId="2" fillId="0" borderId="13" xfId="1" applyFont="1" applyFill="1" applyBorder="1" applyAlignment="1">
      <alignment horizontal="center" vertical="center"/>
    </xf>
    <xf numFmtId="0" fontId="5" fillId="0" borderId="13" xfId="1" applyNumberFormat="1" applyFont="1" applyFill="1" applyBorder="1" applyAlignment="1">
      <alignment horizontal="center" vertical="center" wrapText="1"/>
    </xf>
  </cellXfs>
  <cellStyles count="275">
    <cellStyle name="_ML_TITPA 03 2011- Natixis adressés à Philippe_reçu 20110523  " xfId="2" xr:uid="{00000000-0005-0000-0000-000000000000}"/>
    <cellStyle name="_ML_TITPA 03 2011- Natixis envoi N 2 à Philippe_reçu 20110523  " xfId="3" xr:uid="{00000000-0005-0000-0000-000001000000}"/>
    <cellStyle name="_ML_TITPA 06 2011- Natixis_reçu 20110823  " xfId="4" xr:uid="{00000000-0005-0000-0000-000002000000}"/>
    <cellStyle name="_ML_Titres de Participation et dettes subordonnées_ex-Ixis_reçu 20100730" xfId="5" xr:uid="{00000000-0005-0000-0000-000003000000}"/>
    <cellStyle name="_ML_Titres de participation et subordonnés inférieurs à 10 %_reçu 20100217" xfId="6" xr:uid="{00000000-0005-0000-0000-000004000000}"/>
    <cellStyle name="_ML_Titres Part 30 septembre 2011_V1_20111121 à 10h" xfId="7" xr:uid="{00000000-0005-0000-0000-000005000000}"/>
    <cellStyle name="_ML_Titres Part 30 septembre 2011_V2_reçu 20111121 à 11h" xfId="8" xr:uid="{00000000-0005-0000-0000-000006000000}"/>
    <cellStyle name="_ML_Titres Subordonnés hors NY_reçu 20120222" xfId="9" xr:uid="{00000000-0005-0000-0000-000007000000}"/>
    <cellStyle name="_TableHead" xfId="10" xr:uid="{00000000-0005-0000-0000-000008000000}"/>
    <cellStyle name="_TITPA 09 2009- Natixis  " xfId="11" xr:uid="{00000000-0005-0000-0000-000009000000}"/>
    <cellStyle name="_Titres de Participation et subordonnés adressés à Philippe" xfId="12" xr:uid="{00000000-0005-0000-0000-00000A000000}"/>
    <cellStyle name="•W€_NewOriginal100" xfId="13" xr:uid="{00000000-0005-0000-0000-00000B000000}"/>
    <cellStyle name="00" xfId="14" xr:uid="{00000000-0005-0000-0000-00000C000000}"/>
    <cellStyle name="20% - 1. jelölőszín" xfId="15" xr:uid="{00000000-0005-0000-0000-00000D000000}"/>
    <cellStyle name="20% - 1. jelölőszín 2" xfId="16" xr:uid="{00000000-0005-0000-0000-00000E000000}"/>
    <cellStyle name="20% - 1. jelölőszín_pbg_Etat CA Bale 3_31 décembre 2013_v 06" xfId="17" xr:uid="{00000000-0005-0000-0000-00000F000000}"/>
    <cellStyle name="20% - 2. jelölőszín" xfId="18" xr:uid="{00000000-0005-0000-0000-000010000000}"/>
    <cellStyle name="20% - 2. jelölőszín 2" xfId="19" xr:uid="{00000000-0005-0000-0000-000011000000}"/>
    <cellStyle name="20% - 2. jelölőszín_pbg_Etat CA Bale 3_31 décembre 2013_v 06" xfId="20" xr:uid="{00000000-0005-0000-0000-000012000000}"/>
    <cellStyle name="20% - 3. jelölőszín" xfId="21" xr:uid="{00000000-0005-0000-0000-000013000000}"/>
    <cellStyle name="20% - 3. jelölőszín 2" xfId="22" xr:uid="{00000000-0005-0000-0000-000014000000}"/>
    <cellStyle name="20% - 3. jelölőszín_pbg_Etat CA Bale 3_31 décembre 2013_v 06" xfId="23" xr:uid="{00000000-0005-0000-0000-000015000000}"/>
    <cellStyle name="20% - 4. jelölőszín" xfId="24" xr:uid="{00000000-0005-0000-0000-000016000000}"/>
    <cellStyle name="20% - 4. jelölőszín 2" xfId="25" xr:uid="{00000000-0005-0000-0000-000017000000}"/>
    <cellStyle name="20% - 4. jelölőszín_pbg_Etat CA Bale 3_31 décembre 2013_v 06" xfId="26" xr:uid="{00000000-0005-0000-0000-000018000000}"/>
    <cellStyle name="20% - 5. jelölőszín" xfId="27" xr:uid="{00000000-0005-0000-0000-000019000000}"/>
    <cellStyle name="20% - 5. jelölőszín 2" xfId="28" xr:uid="{00000000-0005-0000-0000-00001A000000}"/>
    <cellStyle name="20% - 5. jelölőszín_pbg_Etat CA Bale 3_31 décembre 2013_v 06" xfId="29" xr:uid="{00000000-0005-0000-0000-00001B000000}"/>
    <cellStyle name="20% - 6. jelölőszín" xfId="30" xr:uid="{00000000-0005-0000-0000-00001C000000}"/>
    <cellStyle name="20% - 6. jelölőszín 2" xfId="31" xr:uid="{00000000-0005-0000-0000-00001D000000}"/>
    <cellStyle name="20% - 6. jelölőszín_pbg_Etat CA Bale 3_31 décembre 2013_v 06" xfId="32" xr:uid="{00000000-0005-0000-0000-00001E000000}"/>
    <cellStyle name="20% - Accent1" xfId="33" xr:uid="{00000000-0005-0000-0000-00001F000000}"/>
    <cellStyle name="20% - Accent1 2" xfId="34" xr:uid="{00000000-0005-0000-0000-000020000000}"/>
    <cellStyle name="20% - Accent2" xfId="35" xr:uid="{00000000-0005-0000-0000-000021000000}"/>
    <cellStyle name="20% - Accent2 2" xfId="36" xr:uid="{00000000-0005-0000-0000-000022000000}"/>
    <cellStyle name="20% - Accent3" xfId="37" xr:uid="{00000000-0005-0000-0000-000023000000}"/>
    <cellStyle name="20% - Accent3 2" xfId="38" xr:uid="{00000000-0005-0000-0000-000024000000}"/>
    <cellStyle name="20% - Accent4" xfId="39" xr:uid="{00000000-0005-0000-0000-000025000000}"/>
    <cellStyle name="20% - Accent4 2" xfId="40" xr:uid="{00000000-0005-0000-0000-000026000000}"/>
    <cellStyle name="20% - Accent5" xfId="41" xr:uid="{00000000-0005-0000-0000-000027000000}"/>
    <cellStyle name="20% - Accent5 2" xfId="42" xr:uid="{00000000-0005-0000-0000-000028000000}"/>
    <cellStyle name="20% - Accent6" xfId="43" xr:uid="{00000000-0005-0000-0000-000029000000}"/>
    <cellStyle name="20% - Accent6 2" xfId="44" xr:uid="{00000000-0005-0000-0000-00002A000000}"/>
    <cellStyle name="20% - Énfasis1" xfId="45" xr:uid="{00000000-0005-0000-0000-00002B000000}"/>
    <cellStyle name="20% - Énfasis2" xfId="46" xr:uid="{00000000-0005-0000-0000-00002C000000}"/>
    <cellStyle name="20% - Énfasis3" xfId="47" xr:uid="{00000000-0005-0000-0000-00002D000000}"/>
    <cellStyle name="20% - Énfasis4" xfId="48" xr:uid="{00000000-0005-0000-0000-00002E000000}"/>
    <cellStyle name="20% - Énfasis5" xfId="49" xr:uid="{00000000-0005-0000-0000-00002F000000}"/>
    <cellStyle name="20% - Énfasis6" xfId="50" xr:uid="{00000000-0005-0000-0000-000030000000}"/>
    <cellStyle name="40% - 1. jelölőszín" xfId="51" xr:uid="{00000000-0005-0000-0000-000031000000}"/>
    <cellStyle name="40% - 1. jelölőszín 2" xfId="52" xr:uid="{00000000-0005-0000-0000-000032000000}"/>
    <cellStyle name="40% - 1. jelölőszín_pbg_Etat CA Bale 3_31 décembre 2013_v 06" xfId="53" xr:uid="{00000000-0005-0000-0000-000033000000}"/>
    <cellStyle name="40% - 2. jelölőszín" xfId="54" xr:uid="{00000000-0005-0000-0000-000034000000}"/>
    <cellStyle name="40% - 2. jelölőszín 2" xfId="55" xr:uid="{00000000-0005-0000-0000-000035000000}"/>
    <cellStyle name="40% - 2. jelölőszín_pbg_Etat CA Bale 3_31 décembre 2013_v 06" xfId="56" xr:uid="{00000000-0005-0000-0000-000036000000}"/>
    <cellStyle name="40% - 3. jelölőszín" xfId="57" xr:uid="{00000000-0005-0000-0000-000037000000}"/>
    <cellStyle name="40% - 3. jelölőszín 2" xfId="58" xr:uid="{00000000-0005-0000-0000-000038000000}"/>
    <cellStyle name="40% - 3. jelölőszín_pbg_Etat CA Bale 3_31 décembre 2013_v 06" xfId="59" xr:uid="{00000000-0005-0000-0000-000039000000}"/>
    <cellStyle name="40% - 4. jelölőszín" xfId="60" xr:uid="{00000000-0005-0000-0000-00003A000000}"/>
    <cellStyle name="40% - 4. jelölőszín 2" xfId="61" xr:uid="{00000000-0005-0000-0000-00003B000000}"/>
    <cellStyle name="40% - 4. jelölőszín_pbg_Etat CA Bale 3_31 décembre 2013_v 06" xfId="62" xr:uid="{00000000-0005-0000-0000-00003C000000}"/>
    <cellStyle name="40% - 5. jelölőszín" xfId="63" xr:uid="{00000000-0005-0000-0000-00003D000000}"/>
    <cellStyle name="40% - 5. jelölőszín 2" xfId="64" xr:uid="{00000000-0005-0000-0000-00003E000000}"/>
    <cellStyle name="40% - 5. jelölőszín_pbg_Etat CA Bale 3_31 décembre 2013_v 06" xfId="65" xr:uid="{00000000-0005-0000-0000-00003F000000}"/>
    <cellStyle name="40% - 6. jelölőszín" xfId="66" xr:uid="{00000000-0005-0000-0000-000040000000}"/>
    <cellStyle name="40% - 6. jelölőszín 2" xfId="67" xr:uid="{00000000-0005-0000-0000-000041000000}"/>
    <cellStyle name="40% - 6. jelölőszín_pbg_Etat CA Bale 3_31 décembre 2013_v 06" xfId="68" xr:uid="{00000000-0005-0000-0000-000042000000}"/>
    <cellStyle name="40% - Accent1" xfId="69" xr:uid="{00000000-0005-0000-0000-000043000000}"/>
    <cellStyle name="40% - Accent1 2" xfId="70" xr:uid="{00000000-0005-0000-0000-000044000000}"/>
    <cellStyle name="40% - Accent2" xfId="71" xr:uid="{00000000-0005-0000-0000-000045000000}"/>
    <cellStyle name="40% - Accent2 2" xfId="72" xr:uid="{00000000-0005-0000-0000-000046000000}"/>
    <cellStyle name="40% - Accent3" xfId="73" xr:uid="{00000000-0005-0000-0000-000047000000}"/>
    <cellStyle name="40% - Accent3 2" xfId="74" xr:uid="{00000000-0005-0000-0000-000048000000}"/>
    <cellStyle name="40% - Accent4" xfId="75" xr:uid="{00000000-0005-0000-0000-000049000000}"/>
    <cellStyle name="40% - Accent4 2" xfId="76" xr:uid="{00000000-0005-0000-0000-00004A000000}"/>
    <cellStyle name="40% - Accent5" xfId="77" xr:uid="{00000000-0005-0000-0000-00004B000000}"/>
    <cellStyle name="40% - Accent5 2" xfId="78" xr:uid="{00000000-0005-0000-0000-00004C000000}"/>
    <cellStyle name="40% - Accent6" xfId="79" xr:uid="{00000000-0005-0000-0000-00004D000000}"/>
    <cellStyle name="40% - Accent6 2" xfId="80" xr:uid="{00000000-0005-0000-0000-00004E000000}"/>
    <cellStyle name="40% - Énfasis1" xfId="81" xr:uid="{00000000-0005-0000-0000-00004F000000}"/>
    <cellStyle name="40% - Énfasis2" xfId="82" xr:uid="{00000000-0005-0000-0000-000050000000}"/>
    <cellStyle name="40% - Énfasis3" xfId="83" xr:uid="{00000000-0005-0000-0000-000051000000}"/>
    <cellStyle name="40% - Énfasis4" xfId="84" xr:uid="{00000000-0005-0000-0000-000052000000}"/>
    <cellStyle name="40% - Énfasis5" xfId="85" xr:uid="{00000000-0005-0000-0000-000053000000}"/>
    <cellStyle name="40% - Énfasis6" xfId="86" xr:uid="{00000000-0005-0000-0000-000054000000}"/>
    <cellStyle name="60% - 1. jelölőszín" xfId="87" xr:uid="{00000000-0005-0000-0000-000055000000}"/>
    <cellStyle name="60% - 2. jelölőszín" xfId="88" xr:uid="{00000000-0005-0000-0000-000056000000}"/>
    <cellStyle name="60% - 3. jelölőszín" xfId="89" xr:uid="{00000000-0005-0000-0000-000057000000}"/>
    <cellStyle name="60% - 4. jelölőszín" xfId="90" xr:uid="{00000000-0005-0000-0000-000058000000}"/>
    <cellStyle name="60% - 5. jelölőszín" xfId="91" xr:uid="{00000000-0005-0000-0000-000059000000}"/>
    <cellStyle name="60% - 6. jelölőszín" xfId="92" xr:uid="{00000000-0005-0000-0000-00005A000000}"/>
    <cellStyle name="60% - Accent1" xfId="93" xr:uid="{00000000-0005-0000-0000-00005B000000}"/>
    <cellStyle name="60% - Accent1 2" xfId="94" xr:uid="{00000000-0005-0000-0000-00005C000000}"/>
    <cellStyle name="60% - Accent2" xfId="95" xr:uid="{00000000-0005-0000-0000-00005D000000}"/>
    <cellStyle name="60% - Accent2 2" xfId="96" xr:uid="{00000000-0005-0000-0000-00005E000000}"/>
    <cellStyle name="60% - Accent3" xfId="97" xr:uid="{00000000-0005-0000-0000-00005F000000}"/>
    <cellStyle name="60% - Accent3 2" xfId="98" xr:uid="{00000000-0005-0000-0000-000060000000}"/>
    <cellStyle name="60% - Accent4" xfId="99" xr:uid="{00000000-0005-0000-0000-000061000000}"/>
    <cellStyle name="60% - Accent4 2" xfId="100" xr:uid="{00000000-0005-0000-0000-000062000000}"/>
    <cellStyle name="60% - Accent5" xfId="101" xr:uid="{00000000-0005-0000-0000-000063000000}"/>
    <cellStyle name="60% - Accent5 2" xfId="102" xr:uid="{00000000-0005-0000-0000-000064000000}"/>
    <cellStyle name="60% - Accent6" xfId="103" xr:uid="{00000000-0005-0000-0000-000065000000}"/>
    <cellStyle name="60% - Accent6 2" xfId="104" xr:uid="{00000000-0005-0000-0000-000066000000}"/>
    <cellStyle name="60% - Énfasis1" xfId="105" xr:uid="{00000000-0005-0000-0000-000067000000}"/>
    <cellStyle name="60% - Énfasis2" xfId="106" xr:uid="{00000000-0005-0000-0000-000068000000}"/>
    <cellStyle name="60% - Énfasis3" xfId="107" xr:uid="{00000000-0005-0000-0000-000069000000}"/>
    <cellStyle name="60% - Énfasis4" xfId="108" xr:uid="{00000000-0005-0000-0000-00006A000000}"/>
    <cellStyle name="60% - Énfasis5" xfId="109" xr:uid="{00000000-0005-0000-0000-00006B000000}"/>
    <cellStyle name="60% - Énfasis6" xfId="110" xr:uid="{00000000-0005-0000-0000-00006C000000}"/>
    <cellStyle name="Accent1 2" xfId="111" xr:uid="{00000000-0005-0000-0000-00006D000000}"/>
    <cellStyle name="Accent2 2" xfId="112" xr:uid="{00000000-0005-0000-0000-00006E000000}"/>
    <cellStyle name="Accent3 2" xfId="113" xr:uid="{00000000-0005-0000-0000-00006F000000}"/>
    <cellStyle name="Accent4 2" xfId="114" xr:uid="{00000000-0005-0000-0000-000070000000}"/>
    <cellStyle name="Accent5 2" xfId="115" xr:uid="{00000000-0005-0000-0000-000071000000}"/>
    <cellStyle name="Accent6 2" xfId="116" xr:uid="{00000000-0005-0000-0000-000072000000}"/>
    <cellStyle name="AFE" xfId="117" xr:uid="{00000000-0005-0000-0000-000073000000}"/>
    <cellStyle name="Bad" xfId="118" xr:uid="{00000000-0005-0000-0000-000074000000}"/>
    <cellStyle name="Bad 2" xfId="119" xr:uid="{00000000-0005-0000-0000-000075000000}"/>
    <cellStyle name="Bevitel" xfId="120" xr:uid="{00000000-0005-0000-0000-000076000000}"/>
    <cellStyle name="Buena" xfId="121" xr:uid="{00000000-0005-0000-0000-000077000000}"/>
    <cellStyle name="Calculation" xfId="122" xr:uid="{00000000-0005-0000-0000-000078000000}"/>
    <cellStyle name="Calculation 2" xfId="123" xr:uid="{00000000-0005-0000-0000-000079000000}"/>
    <cellStyle name="Cálculo" xfId="124" xr:uid="{00000000-0005-0000-0000-00007A000000}"/>
    <cellStyle name="Celda de comprobación" xfId="125" xr:uid="{00000000-0005-0000-0000-00007B000000}"/>
    <cellStyle name="Celda vinculada" xfId="126" xr:uid="{00000000-0005-0000-0000-00007C000000}"/>
    <cellStyle name="Check Cell" xfId="127" xr:uid="{00000000-0005-0000-0000-00007D000000}"/>
    <cellStyle name="Check Cell 2" xfId="128" xr:uid="{00000000-0005-0000-0000-00007E000000}"/>
    <cellStyle name="Cím" xfId="129" xr:uid="{00000000-0005-0000-0000-00007F000000}"/>
    <cellStyle name="Címsor 1" xfId="130" xr:uid="{00000000-0005-0000-0000-000080000000}"/>
    <cellStyle name="Címsor 2" xfId="131" xr:uid="{00000000-0005-0000-0000-000081000000}"/>
    <cellStyle name="Címsor 3" xfId="132" xr:uid="{00000000-0005-0000-0000-000082000000}"/>
    <cellStyle name="Címsor 4" xfId="133" xr:uid="{00000000-0005-0000-0000-000083000000}"/>
    <cellStyle name="Comma_FP_OD_17.06.08" xfId="134" xr:uid="{00000000-0005-0000-0000-000084000000}"/>
    <cellStyle name="Cours" xfId="135" xr:uid="{00000000-0005-0000-0000-000085000000}"/>
    <cellStyle name="CoursSigné" xfId="136" xr:uid="{00000000-0005-0000-0000-000086000000}"/>
    <cellStyle name="Date" xfId="137" xr:uid="{00000000-0005-0000-0000-000087000000}"/>
    <cellStyle name="DateFormat" xfId="138" xr:uid="{00000000-0005-0000-0000-000088000000}"/>
    <cellStyle name="Dezimal [0]_Country" xfId="139" xr:uid="{00000000-0005-0000-0000-000089000000}"/>
    <cellStyle name="Dezimal_Country" xfId="140" xr:uid="{00000000-0005-0000-0000-00008A000000}"/>
    <cellStyle name="Ellenőrzőcella" xfId="141" xr:uid="{00000000-0005-0000-0000-00008B000000}"/>
    <cellStyle name="Encabezado 4" xfId="142" xr:uid="{00000000-0005-0000-0000-00008C000000}"/>
    <cellStyle name="Encours" xfId="143" xr:uid="{00000000-0005-0000-0000-00008D000000}"/>
    <cellStyle name="EncoursSigné" xfId="144" xr:uid="{00000000-0005-0000-0000-00008E000000}"/>
    <cellStyle name="Énfasis1" xfId="145" xr:uid="{00000000-0005-0000-0000-00008F000000}"/>
    <cellStyle name="Énfasis2" xfId="146" xr:uid="{00000000-0005-0000-0000-000090000000}"/>
    <cellStyle name="Énfasis3" xfId="147" xr:uid="{00000000-0005-0000-0000-000091000000}"/>
    <cellStyle name="Énfasis4" xfId="148" xr:uid="{00000000-0005-0000-0000-000092000000}"/>
    <cellStyle name="Énfasis5" xfId="149" xr:uid="{00000000-0005-0000-0000-000093000000}"/>
    <cellStyle name="Énfasis6" xfId="150" xr:uid="{00000000-0005-0000-0000-000094000000}"/>
    <cellStyle name="Entrada" xfId="151" xr:uid="{00000000-0005-0000-0000-000095000000}"/>
    <cellStyle name="Euro" xfId="152" xr:uid="{00000000-0005-0000-0000-000096000000}"/>
    <cellStyle name="Explanatory Text" xfId="153" xr:uid="{00000000-0005-0000-0000-000097000000}"/>
    <cellStyle name="Explanatory Text 2" xfId="154" xr:uid="{00000000-0005-0000-0000-000098000000}"/>
    <cellStyle name="Figyelmeztetés" xfId="155" xr:uid="{00000000-0005-0000-0000-000099000000}"/>
    <cellStyle name="Fond_bleu" xfId="156" xr:uid="{00000000-0005-0000-0000-00009A000000}"/>
    <cellStyle name="Good" xfId="157" xr:uid="{00000000-0005-0000-0000-00009B000000}"/>
    <cellStyle name="Good 2" xfId="158" xr:uid="{00000000-0005-0000-0000-00009C000000}"/>
    <cellStyle name="greyed" xfId="159" xr:uid="{00000000-0005-0000-0000-00009D000000}"/>
    <cellStyle name="Heading 1" xfId="160" xr:uid="{00000000-0005-0000-0000-00009E000000}"/>
    <cellStyle name="Heading 1 2" xfId="161" xr:uid="{00000000-0005-0000-0000-00009F000000}"/>
    <cellStyle name="Heading 2" xfId="162" xr:uid="{00000000-0005-0000-0000-0000A0000000}"/>
    <cellStyle name="Heading 2 2" xfId="163" xr:uid="{00000000-0005-0000-0000-0000A1000000}"/>
    <cellStyle name="Heading 3" xfId="164" xr:uid="{00000000-0005-0000-0000-0000A2000000}"/>
    <cellStyle name="Heading 3 2" xfId="165" xr:uid="{00000000-0005-0000-0000-0000A3000000}"/>
    <cellStyle name="Heading 4" xfId="166" xr:uid="{00000000-0005-0000-0000-0000A4000000}"/>
    <cellStyle name="Heading 4 2" xfId="167" xr:uid="{00000000-0005-0000-0000-0000A5000000}"/>
    <cellStyle name="highlightExposure" xfId="168" xr:uid="{00000000-0005-0000-0000-0000A6000000}"/>
    <cellStyle name="highlightText" xfId="169" xr:uid="{00000000-0005-0000-0000-0000A7000000}"/>
    <cellStyle name="Hipervínculo 2" xfId="170" xr:uid="{00000000-0005-0000-0000-0000A8000000}"/>
    <cellStyle name="Hivatkozott cella" xfId="171" xr:uid="{00000000-0005-0000-0000-0000A9000000}"/>
    <cellStyle name="Hyperlink 2" xfId="172" xr:uid="{00000000-0005-0000-0000-0000AA000000}"/>
    <cellStyle name="Hyperlink 3" xfId="173" xr:uid="{00000000-0005-0000-0000-0000AB000000}"/>
    <cellStyle name="Hyperlink 3 2" xfId="174" xr:uid="{00000000-0005-0000-0000-0000AC000000}"/>
    <cellStyle name="Hyperlink_20090914_1805 Meneau_COREP ON COREP amendments (GSD) + FR" xfId="175" xr:uid="{00000000-0005-0000-0000-0000AD000000}"/>
    <cellStyle name="Incorrecto" xfId="176" xr:uid="{00000000-0005-0000-0000-0000AE000000}"/>
    <cellStyle name="Input" xfId="177" xr:uid="{00000000-0005-0000-0000-0000AF000000}"/>
    <cellStyle name="Input 2" xfId="178" xr:uid="{00000000-0005-0000-0000-0000B0000000}"/>
    <cellStyle name="inputExposure" xfId="179" xr:uid="{00000000-0005-0000-0000-0000B1000000}"/>
    <cellStyle name="Jegyzet" xfId="180" xr:uid="{00000000-0005-0000-0000-0000B2000000}"/>
    <cellStyle name="Jelölőszín (1)" xfId="181" xr:uid="{00000000-0005-0000-0000-0000B3000000}"/>
    <cellStyle name="Jelölőszín (2)" xfId="182" xr:uid="{00000000-0005-0000-0000-0000B4000000}"/>
    <cellStyle name="Jelölőszín (3)" xfId="183" xr:uid="{00000000-0005-0000-0000-0000B5000000}"/>
    <cellStyle name="Jelölőszín (4)" xfId="184" xr:uid="{00000000-0005-0000-0000-0000B6000000}"/>
    <cellStyle name="Jelölőszín (5)" xfId="185" xr:uid="{00000000-0005-0000-0000-0000B7000000}"/>
    <cellStyle name="Jelölőszín (6)" xfId="186" xr:uid="{00000000-0005-0000-0000-0000B8000000}"/>
    <cellStyle name="Jó" xfId="187" xr:uid="{00000000-0005-0000-0000-0000B9000000}"/>
    <cellStyle name="Kimenet" xfId="188" xr:uid="{00000000-0005-0000-0000-0000BA000000}"/>
    <cellStyle name="Large Page Heading" xfId="189" xr:uid="{00000000-0005-0000-0000-0000BB000000}"/>
    <cellStyle name="Libellé" xfId="190" xr:uid="{00000000-0005-0000-0000-0000BC000000}"/>
    <cellStyle name="Lien hypertexte 2" xfId="191" xr:uid="{00000000-0005-0000-0000-0000BD000000}"/>
    <cellStyle name="Lien hypertexte 3" xfId="192" xr:uid="{00000000-0005-0000-0000-0000BE000000}"/>
    <cellStyle name="Linked Cell" xfId="193" xr:uid="{00000000-0005-0000-0000-0000BF000000}"/>
    <cellStyle name="Linked Cell 2" xfId="194" xr:uid="{00000000-0005-0000-0000-0000C0000000}"/>
    <cellStyle name="Magyarázó szöveg" xfId="195" xr:uid="{00000000-0005-0000-0000-0000C1000000}"/>
    <cellStyle name="Millares 2" xfId="196" xr:uid="{00000000-0005-0000-0000-0000C2000000}"/>
    <cellStyle name="Millares 2 2" xfId="197" xr:uid="{00000000-0005-0000-0000-0000C3000000}"/>
    <cellStyle name="Millares 3" xfId="198" xr:uid="{00000000-0005-0000-0000-0000C4000000}"/>
    <cellStyle name="Millares 3 2" xfId="199" xr:uid="{00000000-0005-0000-0000-0000C5000000}"/>
    <cellStyle name="Milliers 2" xfId="200" xr:uid="{00000000-0005-0000-0000-0000C6000000}"/>
    <cellStyle name="Montant" xfId="201" xr:uid="{00000000-0005-0000-0000-0000C7000000}"/>
    <cellStyle name="Montant%NonSigné" xfId="202" xr:uid="{00000000-0005-0000-0000-0000C8000000}"/>
    <cellStyle name="montant%signé" xfId="203" xr:uid="{00000000-0005-0000-0000-0000C9000000}"/>
    <cellStyle name="Montant_sans_zéro" xfId="204" xr:uid="{00000000-0005-0000-0000-0000CA000000}"/>
    <cellStyle name="Montantsigné" xfId="205" xr:uid="{00000000-0005-0000-0000-0000CB000000}"/>
    <cellStyle name="N°_compte" xfId="206" xr:uid="{00000000-0005-0000-0000-0000CC000000}"/>
    <cellStyle name="Navadno_List1" xfId="207" xr:uid="{00000000-0005-0000-0000-0000CD000000}"/>
    <cellStyle name="Neutral" xfId="208" xr:uid="{00000000-0005-0000-0000-0000CE000000}"/>
    <cellStyle name="Neutral 2" xfId="209" xr:uid="{00000000-0005-0000-0000-0000CF000000}"/>
    <cellStyle name="Non défini" xfId="210" xr:uid="{00000000-0005-0000-0000-0000D0000000}"/>
    <cellStyle name="Normal" xfId="0" builtinId="0"/>
    <cellStyle name="Normal 2" xfId="1" xr:uid="{00000000-0005-0000-0000-0000D2000000}"/>
    <cellStyle name="Normal 2 2" xfId="211" xr:uid="{00000000-0005-0000-0000-0000D3000000}"/>
    <cellStyle name="Normal 2 2 2" xfId="212" xr:uid="{00000000-0005-0000-0000-0000D4000000}"/>
    <cellStyle name="Normal 2 2 3" xfId="213" xr:uid="{00000000-0005-0000-0000-0000D5000000}"/>
    <cellStyle name="Normal 2 2 3 2" xfId="214" xr:uid="{00000000-0005-0000-0000-0000D6000000}"/>
    <cellStyle name="Normal 2 2_COREP GL04rev3" xfId="215" xr:uid="{00000000-0005-0000-0000-0000D7000000}"/>
    <cellStyle name="Normal 2 3" xfId="216" xr:uid="{00000000-0005-0000-0000-0000D8000000}"/>
    <cellStyle name="Normal 2 5" xfId="217" xr:uid="{00000000-0005-0000-0000-0000D9000000}"/>
    <cellStyle name="Normal 2_~0149226" xfId="218" xr:uid="{00000000-0005-0000-0000-0000DA000000}"/>
    <cellStyle name="Normal 3" xfId="219" xr:uid="{00000000-0005-0000-0000-0000DB000000}"/>
    <cellStyle name="Normal 3 2" xfId="220" xr:uid="{00000000-0005-0000-0000-0000DC000000}"/>
    <cellStyle name="Normal 3 3" xfId="221" xr:uid="{00000000-0005-0000-0000-0000DD000000}"/>
    <cellStyle name="Normal 3 4" xfId="222" xr:uid="{00000000-0005-0000-0000-0000DE000000}"/>
    <cellStyle name="Normal 3_~1520012" xfId="223" xr:uid="{00000000-0005-0000-0000-0000DF000000}"/>
    <cellStyle name="Normal 4" xfId="224" xr:uid="{00000000-0005-0000-0000-0000E0000000}"/>
    <cellStyle name="Normal 5" xfId="225" xr:uid="{00000000-0005-0000-0000-0000E1000000}"/>
    <cellStyle name="Normal 5 2" xfId="226" xr:uid="{00000000-0005-0000-0000-0000E2000000}"/>
    <cellStyle name="Normal 5_pbg_Etat CA Bale 3_31 décembre 2013_v 06" xfId="227" xr:uid="{00000000-0005-0000-0000-0000E3000000}"/>
    <cellStyle name="Normal 6" xfId="228" xr:uid="{00000000-0005-0000-0000-0000E4000000}"/>
    <cellStyle name="Normal 7" xfId="229" xr:uid="{00000000-0005-0000-0000-0000E5000000}"/>
    <cellStyle name="Normal gras" xfId="230" xr:uid="{00000000-0005-0000-0000-0000E6000000}"/>
    <cellStyle name="Normal souligne" xfId="231" xr:uid="{00000000-0005-0000-0000-0000E7000000}"/>
    <cellStyle name="Normale_2011 04 14 Templates for stress test_bcl" xfId="232" xr:uid="{00000000-0005-0000-0000-0000E8000000}"/>
    <cellStyle name="Norme" xfId="233" xr:uid="{00000000-0005-0000-0000-0000E9000000}"/>
    <cellStyle name="Notas" xfId="234" xr:uid="{00000000-0005-0000-0000-0000EA000000}"/>
    <cellStyle name="Note" xfId="235" xr:uid="{00000000-0005-0000-0000-0000EB000000}"/>
    <cellStyle name="Note 2" xfId="236" xr:uid="{00000000-0005-0000-0000-0000EC000000}"/>
    <cellStyle name="NumberFormat" xfId="237" xr:uid="{00000000-0005-0000-0000-0000ED000000}"/>
    <cellStyle name="Összesen" xfId="238" xr:uid="{00000000-0005-0000-0000-0000EE000000}"/>
    <cellStyle name="Output" xfId="239" xr:uid="{00000000-0005-0000-0000-0000EF000000}"/>
    <cellStyle name="Output 2" xfId="240" xr:uid="{00000000-0005-0000-0000-0000F0000000}"/>
    <cellStyle name="Porcentual 2" xfId="241" xr:uid="{00000000-0005-0000-0000-0000F1000000}"/>
    <cellStyle name="Porcentual 2 2" xfId="242" xr:uid="{00000000-0005-0000-0000-0000F2000000}"/>
    <cellStyle name="Porcentual 2 3" xfId="243" xr:uid="{00000000-0005-0000-0000-0000F3000000}"/>
    <cellStyle name="PourCent" xfId="244" xr:uid="{00000000-0005-0000-0000-0000F4000000}"/>
    <cellStyle name="Prozent 2" xfId="245" xr:uid="{00000000-0005-0000-0000-0000F5000000}"/>
    <cellStyle name="Radical" xfId="246" xr:uid="{00000000-0005-0000-0000-0000F6000000}"/>
    <cellStyle name="Rossz" xfId="247" xr:uid="{00000000-0005-0000-0000-0000F7000000}"/>
    <cellStyle name="Salida" xfId="248" xr:uid="{00000000-0005-0000-0000-0000F8000000}"/>
    <cellStyle name="Semleges" xfId="249" xr:uid="{00000000-0005-0000-0000-0000F9000000}"/>
    <cellStyle name="showExposure" xfId="250" xr:uid="{00000000-0005-0000-0000-0000FA000000}"/>
    <cellStyle name="SIREN" xfId="251" xr:uid="{00000000-0005-0000-0000-0000FB000000}"/>
    <cellStyle name="Standard 2" xfId="252" xr:uid="{00000000-0005-0000-0000-0000FC000000}"/>
    <cellStyle name="Standard 3" xfId="253" xr:uid="{00000000-0005-0000-0000-0000FD000000}"/>
    <cellStyle name="Standard 3 2" xfId="254" xr:uid="{00000000-0005-0000-0000-0000FE000000}"/>
    <cellStyle name="Standard 4" xfId="255" xr:uid="{00000000-0005-0000-0000-0000FF000000}"/>
    <cellStyle name="Standard_Country" xfId="256" xr:uid="{00000000-0005-0000-0000-000000010000}"/>
    <cellStyle name="Style 1" xfId="257" xr:uid="{00000000-0005-0000-0000-000001010000}"/>
    <cellStyle name="Számítás" xfId="258" xr:uid="{00000000-0005-0000-0000-000002010000}"/>
    <cellStyle name="Taux" xfId="259" xr:uid="{00000000-0005-0000-0000-000003010000}"/>
    <cellStyle name="TauxSigné" xfId="260" xr:uid="{00000000-0005-0000-0000-000004010000}"/>
    <cellStyle name="Texto de advertencia" xfId="261" xr:uid="{00000000-0005-0000-0000-000005010000}"/>
    <cellStyle name="Texto explicativo" xfId="262" xr:uid="{00000000-0005-0000-0000-000006010000}"/>
    <cellStyle name="Title" xfId="263" xr:uid="{00000000-0005-0000-0000-000007010000}"/>
    <cellStyle name="Title 2" xfId="264" xr:uid="{00000000-0005-0000-0000-000008010000}"/>
    <cellStyle name="Título" xfId="265" xr:uid="{00000000-0005-0000-0000-000009010000}"/>
    <cellStyle name="Título 1" xfId="266" xr:uid="{00000000-0005-0000-0000-00000A010000}"/>
    <cellStyle name="Título 2" xfId="267" xr:uid="{00000000-0005-0000-0000-00000B010000}"/>
    <cellStyle name="Título 3" xfId="268" xr:uid="{00000000-0005-0000-0000-00000C010000}"/>
    <cellStyle name="Título_20091015 DE_Proposed amendments to CR SEC_MKR" xfId="269" xr:uid="{00000000-0005-0000-0000-00000D010000}"/>
    <cellStyle name="Total 2" xfId="270" xr:uid="{00000000-0005-0000-0000-00000E010000}"/>
    <cellStyle name="Währung [0]_Country" xfId="271" xr:uid="{00000000-0005-0000-0000-00000F010000}"/>
    <cellStyle name="Währung_Country" xfId="272" xr:uid="{00000000-0005-0000-0000-000010010000}"/>
    <cellStyle name="Warning Text" xfId="273" xr:uid="{00000000-0005-0000-0000-000011010000}"/>
    <cellStyle name="Warning Text 2" xfId="274"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BPCE_T2 2019"/>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 val="GPL_Copernic_Contrib2"/>
      <sheetName val="GPL Mino_Cop_Contrib2"/>
      <sheetName val="tables GPL"/>
      <sheetName val="GetPLat Copernic"/>
      <sheetName val="GPL Mino_Copern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ege"/>
      <sheetName val="tables"/>
      <sheetName val="Sprd et DVA_Copernic"/>
      <sheetName val="IM Copernic"/>
      <sheetName val="Ecart Acquis Copernic"/>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s>
    <sheetDataSet>
      <sheetData sheetId="0"/>
      <sheetData sheetId="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57"/>
  <sheetViews>
    <sheetView tabSelected="1" topLeftCell="A2" zoomScale="70" zoomScaleNormal="70" workbookViewId="0">
      <pane ySplit="795" activePane="bottomLeft"/>
      <selection activeCell="C4" sqref="C4"/>
      <selection pane="bottomLeft" activeCell="I27" sqref="I27"/>
    </sheetView>
  </sheetViews>
  <sheetFormatPr baseColWidth="10" defaultColWidth="12" defaultRowHeight="15"/>
  <cols>
    <col min="1" max="1" width="5.6640625" style="11" customWidth="1"/>
    <col min="2" max="2" width="59.5" style="2" customWidth="1"/>
    <col min="3" max="3" width="29.33203125" style="4" customWidth="1"/>
    <col min="4" max="7" width="28.83203125" style="4" customWidth="1"/>
    <col min="8" max="8" width="1.83203125" style="4" customWidth="1"/>
    <col min="9" max="9" width="50.6640625" style="4" customWidth="1"/>
    <col min="10" max="11" width="20.6640625" style="4" customWidth="1"/>
    <col min="12" max="12" width="26.5" style="4" customWidth="1"/>
    <col min="13" max="16384" width="12" style="4"/>
  </cols>
  <sheetData>
    <row r="1" spans="1:12" s="2" customFormat="1" ht="15" customHeight="1">
      <c r="A1" s="1" t="s">
        <v>2</v>
      </c>
      <c r="C1" s="59" t="s">
        <v>3</v>
      </c>
      <c r="D1" s="59"/>
      <c r="F1" s="47"/>
    </row>
    <row r="2" spans="1:12">
      <c r="A2" s="3" t="s">
        <v>139</v>
      </c>
      <c r="D2" s="39"/>
      <c r="E2" s="39"/>
      <c r="F2" s="39"/>
      <c r="I2" s="56"/>
    </row>
    <row r="3" spans="1:12" s="2" customFormat="1">
      <c r="A3" s="5">
        <v>1</v>
      </c>
      <c r="B3" s="6" t="s">
        <v>4</v>
      </c>
      <c r="C3" s="71" t="s">
        <v>5</v>
      </c>
      <c r="D3" s="5" t="s">
        <v>5</v>
      </c>
      <c r="E3" s="5" t="s">
        <v>5</v>
      </c>
      <c r="F3" s="5" t="s">
        <v>5</v>
      </c>
      <c r="G3" s="5" t="s">
        <v>5</v>
      </c>
    </row>
    <row r="4" spans="1:12" s="9" customFormat="1">
      <c r="A4" s="7">
        <v>2</v>
      </c>
      <c r="B4" s="8" t="s">
        <v>6</v>
      </c>
      <c r="C4" s="78"/>
      <c r="D4" s="7"/>
      <c r="E4" s="7"/>
      <c r="F4" s="46" t="s">
        <v>97</v>
      </c>
      <c r="G4" s="46" t="s">
        <v>104</v>
      </c>
    </row>
    <row r="5" spans="1:12" s="9" customFormat="1">
      <c r="A5" s="73" t="s">
        <v>136</v>
      </c>
      <c r="B5" s="74" t="s">
        <v>137</v>
      </c>
      <c r="C5" s="75" t="s">
        <v>138</v>
      </c>
      <c r="D5" s="75" t="s">
        <v>138</v>
      </c>
      <c r="E5" s="75" t="s">
        <v>138</v>
      </c>
      <c r="F5" s="75" t="s">
        <v>138</v>
      </c>
      <c r="G5" s="75" t="s">
        <v>138</v>
      </c>
    </row>
    <row r="6" spans="1:12" s="11" customFormat="1">
      <c r="A6" s="5">
        <v>3</v>
      </c>
      <c r="B6" s="10" t="s">
        <v>7</v>
      </c>
      <c r="C6" s="5" t="s">
        <v>8</v>
      </c>
      <c r="D6" s="5" t="s">
        <v>8</v>
      </c>
      <c r="E6" s="5" t="s">
        <v>8</v>
      </c>
      <c r="F6" s="5" t="s">
        <v>8</v>
      </c>
      <c r="G6" s="5" t="s">
        <v>8</v>
      </c>
      <c r="I6" s="58"/>
    </row>
    <row r="7" spans="1:12" s="11" customFormat="1" ht="60">
      <c r="A7" s="5" t="s">
        <v>93</v>
      </c>
      <c r="B7" s="10" t="s">
        <v>94</v>
      </c>
      <c r="C7" s="41" t="s">
        <v>30</v>
      </c>
      <c r="D7" s="41" t="s">
        <v>30</v>
      </c>
      <c r="E7" s="41" t="s">
        <v>30</v>
      </c>
      <c r="F7" s="41" t="s">
        <v>30</v>
      </c>
      <c r="G7" s="41" t="s">
        <v>30</v>
      </c>
    </row>
    <row r="8" spans="1:12">
      <c r="A8" s="5"/>
      <c r="B8" s="12" t="s">
        <v>9</v>
      </c>
      <c r="C8" s="14"/>
      <c r="D8" s="14"/>
      <c r="E8" s="14"/>
      <c r="F8" s="14"/>
      <c r="G8" s="14"/>
    </row>
    <row r="9" spans="1:12" s="2" customFormat="1" ht="45">
      <c r="A9" s="5">
        <v>4</v>
      </c>
      <c r="B9" s="6" t="s">
        <v>10</v>
      </c>
      <c r="C9" s="5" t="s">
        <v>11</v>
      </c>
      <c r="D9" s="41" t="s">
        <v>11</v>
      </c>
      <c r="E9" s="41" t="s">
        <v>11</v>
      </c>
      <c r="F9" s="41" t="s">
        <v>11</v>
      </c>
      <c r="G9" s="41" t="s">
        <v>11</v>
      </c>
      <c r="I9" s="45" t="s">
        <v>103</v>
      </c>
      <c r="L9" s="43"/>
    </row>
    <row r="10" spans="1:12" s="2" customFormat="1" ht="45">
      <c r="A10" s="5">
        <v>5</v>
      </c>
      <c r="B10" s="6" t="s">
        <v>12</v>
      </c>
      <c r="C10" s="71" t="s">
        <v>11</v>
      </c>
      <c r="D10" s="71" t="s">
        <v>11</v>
      </c>
      <c r="E10" s="41" t="s">
        <v>11</v>
      </c>
      <c r="F10" s="41" t="s">
        <v>11</v>
      </c>
      <c r="G10" s="41" t="s">
        <v>11</v>
      </c>
    </row>
    <row r="11" spans="1:12" s="2" customFormat="1" ht="30">
      <c r="A11" s="5">
        <v>6</v>
      </c>
      <c r="B11" s="6" t="s">
        <v>14</v>
      </c>
      <c r="C11" s="5" t="s">
        <v>15</v>
      </c>
      <c r="D11" s="5" t="s">
        <v>15</v>
      </c>
      <c r="E11" s="5" t="s">
        <v>15</v>
      </c>
      <c r="F11" s="5" t="s">
        <v>15</v>
      </c>
      <c r="G11" s="5" t="s">
        <v>15</v>
      </c>
    </row>
    <row r="12" spans="1:12" s="2" customFormat="1">
      <c r="A12" s="5">
        <v>7</v>
      </c>
      <c r="B12" s="6" t="s">
        <v>16</v>
      </c>
      <c r="C12" s="5" t="s">
        <v>17</v>
      </c>
      <c r="D12" s="5" t="s">
        <v>17</v>
      </c>
      <c r="E12" s="5" t="s">
        <v>17</v>
      </c>
      <c r="F12" s="5" t="s">
        <v>17</v>
      </c>
      <c r="G12" s="5" t="s">
        <v>17</v>
      </c>
    </row>
    <row r="13" spans="1:12" s="2" customFormat="1" ht="30">
      <c r="A13" s="5">
        <v>8</v>
      </c>
      <c r="B13" s="6" t="s">
        <v>18</v>
      </c>
      <c r="C13" s="76" t="s">
        <v>140</v>
      </c>
      <c r="D13" s="13" t="s">
        <v>78</v>
      </c>
      <c r="E13" s="76" t="s">
        <v>141</v>
      </c>
      <c r="F13" s="76" t="s">
        <v>142</v>
      </c>
      <c r="G13" s="76" t="s">
        <v>143</v>
      </c>
      <c r="I13" s="55"/>
      <c r="L13" s="43"/>
    </row>
    <row r="14" spans="1:12">
      <c r="A14" s="5">
        <v>9</v>
      </c>
      <c r="B14" s="6" t="s">
        <v>19</v>
      </c>
      <c r="C14" s="72" t="s">
        <v>123</v>
      </c>
      <c r="D14" s="13" t="s">
        <v>78</v>
      </c>
      <c r="E14" s="76" t="s">
        <v>144</v>
      </c>
      <c r="F14" s="40" t="s">
        <v>98</v>
      </c>
      <c r="G14" s="40" t="s">
        <v>98</v>
      </c>
      <c r="I14" s="55"/>
    </row>
    <row r="15" spans="1:12">
      <c r="A15" s="5" t="s">
        <v>20</v>
      </c>
      <c r="B15" s="6" t="s">
        <v>21</v>
      </c>
      <c r="C15" s="15">
        <v>1</v>
      </c>
      <c r="D15" s="15">
        <v>1</v>
      </c>
      <c r="E15" s="15">
        <v>1</v>
      </c>
      <c r="F15" s="15">
        <v>1</v>
      </c>
      <c r="G15" s="15">
        <v>1</v>
      </c>
    </row>
    <row r="16" spans="1:12">
      <c r="A16" s="5" t="s">
        <v>22</v>
      </c>
      <c r="B16" s="6" t="s">
        <v>23</v>
      </c>
      <c r="C16" s="15">
        <v>1</v>
      </c>
      <c r="D16" s="15">
        <v>1</v>
      </c>
      <c r="E16" s="15">
        <v>1</v>
      </c>
      <c r="F16" s="15">
        <v>1</v>
      </c>
      <c r="G16" s="15">
        <v>1</v>
      </c>
    </row>
    <row r="17" spans="1:9" s="2" customFormat="1">
      <c r="A17" s="5">
        <v>10</v>
      </c>
      <c r="B17" s="6" t="s">
        <v>24</v>
      </c>
      <c r="C17" s="5" t="s">
        <v>25</v>
      </c>
      <c r="D17" s="5" t="s">
        <v>25</v>
      </c>
      <c r="E17" s="5" t="s">
        <v>25</v>
      </c>
      <c r="F17" s="5" t="s">
        <v>25</v>
      </c>
      <c r="G17" s="5" t="s">
        <v>25</v>
      </c>
    </row>
    <row r="18" spans="1:9">
      <c r="A18" s="5">
        <v>11</v>
      </c>
      <c r="B18" s="6" t="s">
        <v>26</v>
      </c>
      <c r="C18" s="16">
        <v>44543</v>
      </c>
      <c r="D18" s="16">
        <v>44361</v>
      </c>
      <c r="E18" s="16">
        <v>44601</v>
      </c>
      <c r="F18" s="16">
        <v>42790</v>
      </c>
      <c r="G18" s="16">
        <v>43087</v>
      </c>
    </row>
    <row r="19" spans="1:9">
      <c r="A19" s="5">
        <v>12</v>
      </c>
      <c r="B19" s="6" t="s">
        <v>27</v>
      </c>
      <c r="C19" s="17" t="s">
        <v>28</v>
      </c>
      <c r="D19" s="17" t="s">
        <v>28</v>
      </c>
      <c r="E19" s="17" t="s">
        <v>28</v>
      </c>
      <c r="F19" s="17" t="s">
        <v>28</v>
      </c>
      <c r="G19" s="17" t="s">
        <v>28</v>
      </c>
    </row>
    <row r="20" spans="1:9">
      <c r="A20" s="5">
        <v>13</v>
      </c>
      <c r="B20" s="6" t="s">
        <v>29</v>
      </c>
      <c r="C20" s="17" t="s">
        <v>30</v>
      </c>
      <c r="D20" s="17" t="s">
        <v>30</v>
      </c>
      <c r="E20" s="17" t="s">
        <v>30</v>
      </c>
      <c r="F20" s="17" t="s">
        <v>30</v>
      </c>
      <c r="G20" s="17" t="s">
        <v>30</v>
      </c>
    </row>
    <row r="21" spans="1:9" s="2" customFormat="1" ht="30">
      <c r="A21" s="5">
        <v>14</v>
      </c>
      <c r="B21" s="6" t="s">
        <v>31</v>
      </c>
      <c r="C21" s="18" t="s">
        <v>32</v>
      </c>
      <c r="D21" s="18" t="s">
        <v>32</v>
      </c>
      <c r="E21" s="18" t="s">
        <v>32</v>
      </c>
      <c r="F21" s="18" t="s">
        <v>32</v>
      </c>
      <c r="G21" s="18" t="s">
        <v>32</v>
      </c>
    </row>
    <row r="22" spans="1:9" s="11" customFormat="1" ht="90">
      <c r="A22" s="19">
        <v>15</v>
      </c>
      <c r="B22" s="20" t="s">
        <v>33</v>
      </c>
      <c r="C22" s="60" t="s">
        <v>124</v>
      </c>
      <c r="D22" s="60" t="s">
        <v>118</v>
      </c>
      <c r="E22" s="60" t="s">
        <v>132</v>
      </c>
      <c r="F22" s="60" t="s">
        <v>108</v>
      </c>
      <c r="G22" s="60" t="s">
        <v>109</v>
      </c>
    </row>
    <row r="23" spans="1:9" s="11" customFormat="1" ht="210">
      <c r="A23" s="22"/>
      <c r="B23" s="23"/>
      <c r="C23" s="61" t="s">
        <v>133</v>
      </c>
      <c r="D23" s="61" t="s">
        <v>133</v>
      </c>
      <c r="E23" s="61" t="s">
        <v>133</v>
      </c>
      <c r="F23" s="61" t="s">
        <v>110</v>
      </c>
      <c r="G23" s="61" t="s">
        <v>110</v>
      </c>
    </row>
    <row r="24" spans="1:9" s="2" customFormat="1" ht="60">
      <c r="A24" s="5">
        <v>16</v>
      </c>
      <c r="B24" s="6" t="s">
        <v>34</v>
      </c>
      <c r="C24" s="18" t="s">
        <v>125</v>
      </c>
      <c r="D24" s="18" t="s">
        <v>116</v>
      </c>
      <c r="E24" s="18" t="s">
        <v>131</v>
      </c>
      <c r="F24" s="18" t="s">
        <v>99</v>
      </c>
      <c r="G24" s="18" t="s">
        <v>101</v>
      </c>
    </row>
    <row r="25" spans="1:9">
      <c r="A25" s="5"/>
      <c r="B25" s="12" t="s">
        <v>35</v>
      </c>
      <c r="C25" s="17"/>
      <c r="D25" s="17"/>
      <c r="E25" s="17"/>
      <c r="F25" s="17"/>
      <c r="G25" s="17"/>
    </row>
    <row r="26" spans="1:9">
      <c r="A26" s="5">
        <v>17</v>
      </c>
      <c r="B26" s="6" t="s">
        <v>36</v>
      </c>
      <c r="C26" s="17" t="s">
        <v>37</v>
      </c>
      <c r="D26" s="17" t="s">
        <v>37</v>
      </c>
      <c r="E26" s="17" t="s">
        <v>37</v>
      </c>
      <c r="F26" s="17" t="s">
        <v>37</v>
      </c>
      <c r="G26" s="17" t="s">
        <v>37</v>
      </c>
    </row>
    <row r="27" spans="1:9" s="11" customFormat="1" ht="30">
      <c r="A27" s="5">
        <v>18</v>
      </c>
      <c r="B27" s="6" t="s">
        <v>39</v>
      </c>
      <c r="C27" s="18" t="s">
        <v>135</v>
      </c>
      <c r="D27" s="18" t="s">
        <v>117</v>
      </c>
      <c r="E27" s="18" t="s">
        <v>130</v>
      </c>
      <c r="F27" s="18" t="s">
        <v>100</v>
      </c>
      <c r="G27" s="18" t="s">
        <v>102</v>
      </c>
      <c r="I27" s="69"/>
    </row>
    <row r="28" spans="1:9" s="11" customFormat="1" ht="30">
      <c r="A28" s="5">
        <v>19</v>
      </c>
      <c r="B28" s="10" t="s">
        <v>40</v>
      </c>
      <c r="C28" s="18" t="s">
        <v>41</v>
      </c>
      <c r="D28" s="18" t="s">
        <v>41</v>
      </c>
      <c r="E28" s="18" t="s">
        <v>41</v>
      </c>
      <c r="F28" s="18" t="s">
        <v>41</v>
      </c>
      <c r="G28" s="18" t="s">
        <v>41</v>
      </c>
    </row>
    <row r="29" spans="1:9" s="11" customFormat="1" ht="30">
      <c r="A29" s="5" t="s">
        <v>0</v>
      </c>
      <c r="B29" s="10" t="s">
        <v>42</v>
      </c>
      <c r="C29" s="18" t="s">
        <v>87</v>
      </c>
      <c r="D29" s="18" t="s">
        <v>87</v>
      </c>
      <c r="E29" s="18" t="s">
        <v>87</v>
      </c>
      <c r="F29" s="18" t="s">
        <v>87</v>
      </c>
      <c r="G29" s="18" t="s">
        <v>87</v>
      </c>
    </row>
    <row r="30" spans="1:9" s="11" customFormat="1" ht="30">
      <c r="A30" s="5" t="s">
        <v>1</v>
      </c>
      <c r="B30" s="10" t="s">
        <v>43</v>
      </c>
      <c r="C30" s="18" t="s">
        <v>87</v>
      </c>
      <c r="D30" s="18" t="s">
        <v>87</v>
      </c>
      <c r="E30" s="18" t="s">
        <v>87</v>
      </c>
      <c r="F30" s="18" t="s">
        <v>87</v>
      </c>
      <c r="G30" s="18" t="s">
        <v>87</v>
      </c>
    </row>
    <row r="31" spans="1:9" s="2" customFormat="1" ht="45">
      <c r="A31" s="5">
        <v>21</v>
      </c>
      <c r="B31" s="6" t="s">
        <v>45</v>
      </c>
      <c r="C31" s="18" t="s">
        <v>41</v>
      </c>
      <c r="D31" s="18" t="s">
        <v>41</v>
      </c>
      <c r="E31" s="18" t="s">
        <v>41</v>
      </c>
      <c r="F31" s="18" t="s">
        <v>41</v>
      </c>
      <c r="G31" s="18" t="s">
        <v>41</v>
      </c>
    </row>
    <row r="32" spans="1:9">
      <c r="A32" s="5">
        <v>22</v>
      </c>
      <c r="B32" s="6" t="s">
        <v>46</v>
      </c>
      <c r="C32" s="18" t="s">
        <v>47</v>
      </c>
      <c r="D32" s="18" t="s">
        <v>47</v>
      </c>
      <c r="E32" s="18" t="s">
        <v>47</v>
      </c>
      <c r="F32" s="18" t="s">
        <v>47</v>
      </c>
      <c r="G32" s="18" t="s">
        <v>47</v>
      </c>
    </row>
    <row r="33" spans="1:7">
      <c r="A33" s="5">
        <v>23</v>
      </c>
      <c r="B33" s="6" t="s">
        <v>48</v>
      </c>
      <c r="C33" s="18" t="s">
        <v>49</v>
      </c>
      <c r="D33" s="18" t="s">
        <v>49</v>
      </c>
      <c r="E33" s="18" t="s">
        <v>49</v>
      </c>
      <c r="F33" s="18" t="s">
        <v>49</v>
      </c>
      <c r="G33" s="18" t="s">
        <v>49</v>
      </c>
    </row>
    <row r="34" spans="1:7">
      <c r="A34" s="5">
        <v>24</v>
      </c>
      <c r="B34" s="6" t="s">
        <v>50</v>
      </c>
      <c r="C34" s="18" t="s">
        <v>30</v>
      </c>
      <c r="D34" s="18" t="s">
        <v>30</v>
      </c>
      <c r="E34" s="18" t="s">
        <v>30</v>
      </c>
      <c r="F34" s="18" t="s">
        <v>30</v>
      </c>
      <c r="G34" s="18" t="s">
        <v>30</v>
      </c>
    </row>
    <row r="35" spans="1:7">
      <c r="A35" s="5">
        <v>25</v>
      </c>
      <c r="B35" s="6" t="s">
        <v>51</v>
      </c>
      <c r="C35" s="18" t="s">
        <v>30</v>
      </c>
      <c r="D35" s="18" t="s">
        <v>30</v>
      </c>
      <c r="E35" s="18" t="s">
        <v>30</v>
      </c>
      <c r="F35" s="18" t="s">
        <v>30</v>
      </c>
      <c r="G35" s="18" t="s">
        <v>30</v>
      </c>
    </row>
    <row r="36" spans="1:7">
      <c r="A36" s="5">
        <v>26</v>
      </c>
      <c r="B36" s="6" t="s">
        <v>52</v>
      </c>
      <c r="C36" s="18" t="s">
        <v>30</v>
      </c>
      <c r="D36" s="18" t="s">
        <v>30</v>
      </c>
      <c r="E36" s="18" t="s">
        <v>30</v>
      </c>
      <c r="F36" s="18" t="s">
        <v>30</v>
      </c>
      <c r="G36" s="18" t="s">
        <v>30</v>
      </c>
    </row>
    <row r="37" spans="1:7" ht="30">
      <c r="A37" s="5">
        <v>27</v>
      </c>
      <c r="B37" s="6" t="s">
        <v>53</v>
      </c>
      <c r="C37" s="18" t="s">
        <v>30</v>
      </c>
      <c r="D37" s="18" t="s">
        <v>30</v>
      </c>
      <c r="E37" s="18" t="s">
        <v>30</v>
      </c>
      <c r="F37" s="18" t="s">
        <v>30</v>
      </c>
      <c r="G37" s="18" t="s">
        <v>30</v>
      </c>
    </row>
    <row r="38" spans="1:7" ht="30">
      <c r="A38" s="5">
        <v>28</v>
      </c>
      <c r="B38" s="6" t="s">
        <v>54</v>
      </c>
      <c r="C38" s="18" t="s">
        <v>30</v>
      </c>
      <c r="D38" s="18" t="s">
        <v>30</v>
      </c>
      <c r="E38" s="18" t="s">
        <v>30</v>
      </c>
      <c r="F38" s="18" t="s">
        <v>30</v>
      </c>
      <c r="G38" s="18" t="s">
        <v>30</v>
      </c>
    </row>
    <row r="39" spans="1:7" ht="30">
      <c r="A39" s="5">
        <v>29</v>
      </c>
      <c r="B39" s="6" t="s">
        <v>86</v>
      </c>
      <c r="C39" s="18" t="s">
        <v>30</v>
      </c>
      <c r="D39" s="18" t="s">
        <v>30</v>
      </c>
      <c r="E39" s="18" t="s">
        <v>30</v>
      </c>
      <c r="F39" s="18" t="s">
        <v>30</v>
      </c>
      <c r="G39" s="18" t="s">
        <v>30</v>
      </c>
    </row>
    <row r="40" spans="1:7">
      <c r="A40" s="5">
        <v>30</v>
      </c>
      <c r="B40" s="6" t="s">
        <v>55</v>
      </c>
      <c r="C40" s="18" t="s">
        <v>56</v>
      </c>
      <c r="D40" s="18" t="s">
        <v>56</v>
      </c>
      <c r="E40" s="18" t="s">
        <v>56</v>
      </c>
      <c r="F40" s="18" t="s">
        <v>56</v>
      </c>
      <c r="G40" s="18" t="s">
        <v>56</v>
      </c>
    </row>
    <row r="41" spans="1:7" ht="102" customHeight="1">
      <c r="A41" s="5">
        <v>31</v>
      </c>
      <c r="B41" s="6" t="s">
        <v>57</v>
      </c>
      <c r="C41" s="18" t="s">
        <v>126</v>
      </c>
      <c r="D41" s="18" t="s">
        <v>126</v>
      </c>
      <c r="E41" s="18" t="s">
        <v>126</v>
      </c>
      <c r="F41" s="18" t="s">
        <v>88</v>
      </c>
      <c r="G41" s="18" t="s">
        <v>88</v>
      </c>
    </row>
    <row r="42" spans="1:7">
      <c r="A42" s="5">
        <v>32</v>
      </c>
      <c r="B42" s="6" t="s">
        <v>58</v>
      </c>
      <c r="C42" s="18" t="s">
        <v>59</v>
      </c>
      <c r="D42" s="18" t="s">
        <v>59</v>
      </c>
      <c r="E42" s="18" t="s">
        <v>59</v>
      </c>
      <c r="F42" s="18" t="s">
        <v>59</v>
      </c>
      <c r="G42" s="18" t="s">
        <v>59</v>
      </c>
    </row>
    <row r="43" spans="1:7">
      <c r="A43" s="5">
        <v>33</v>
      </c>
      <c r="B43" s="6" t="s">
        <v>60</v>
      </c>
      <c r="C43" s="18" t="s">
        <v>61</v>
      </c>
      <c r="D43" s="18" t="s">
        <v>61</v>
      </c>
      <c r="E43" s="18" t="s">
        <v>61</v>
      </c>
      <c r="F43" s="18" t="s">
        <v>61</v>
      </c>
      <c r="G43" s="18" t="s">
        <v>61</v>
      </c>
    </row>
    <row r="44" spans="1:7" ht="216.75" customHeight="1">
      <c r="A44" s="5">
        <v>34</v>
      </c>
      <c r="B44" s="6" t="s">
        <v>62</v>
      </c>
      <c r="C44" s="18" t="s">
        <v>134</v>
      </c>
      <c r="D44" s="18" t="s">
        <v>134</v>
      </c>
      <c r="E44" s="18" t="s">
        <v>134</v>
      </c>
      <c r="F44" s="18" t="s">
        <v>89</v>
      </c>
      <c r="G44" s="18" t="s">
        <v>89</v>
      </c>
    </row>
    <row r="45" spans="1:7">
      <c r="A45" s="41" t="s">
        <v>95</v>
      </c>
      <c r="B45" s="48" t="s">
        <v>96</v>
      </c>
      <c r="C45" s="18" t="s">
        <v>30</v>
      </c>
      <c r="D45" s="18" t="s">
        <v>30</v>
      </c>
      <c r="E45" s="18" t="s">
        <v>30</v>
      </c>
      <c r="F45" s="18" t="s">
        <v>30</v>
      </c>
      <c r="G45" s="18" t="s">
        <v>30</v>
      </c>
    </row>
    <row r="46" spans="1:7" ht="30">
      <c r="A46" s="5">
        <v>35</v>
      </c>
      <c r="B46" s="6" t="s">
        <v>63</v>
      </c>
      <c r="C46" s="18" t="s">
        <v>64</v>
      </c>
      <c r="D46" s="18" t="s">
        <v>64</v>
      </c>
      <c r="E46" s="18" t="s">
        <v>64</v>
      </c>
      <c r="F46" s="18" t="s">
        <v>64</v>
      </c>
      <c r="G46" s="18" t="s">
        <v>64</v>
      </c>
    </row>
    <row r="47" spans="1:7">
      <c r="A47" s="5">
        <v>36</v>
      </c>
      <c r="B47" s="6" t="s">
        <v>65</v>
      </c>
      <c r="C47" s="36" t="s">
        <v>85</v>
      </c>
      <c r="D47" s="36" t="s">
        <v>85</v>
      </c>
      <c r="E47" s="36" t="s">
        <v>85</v>
      </c>
      <c r="F47" s="36" t="s">
        <v>85</v>
      </c>
      <c r="G47" s="36" t="s">
        <v>85</v>
      </c>
    </row>
    <row r="48" spans="1:7" ht="30">
      <c r="A48" s="5">
        <v>37</v>
      </c>
      <c r="B48" s="6" t="s">
        <v>66</v>
      </c>
      <c r="C48" s="18"/>
      <c r="D48" s="18"/>
      <c r="E48" s="18"/>
      <c r="F48" s="18"/>
      <c r="G48" s="18"/>
    </row>
    <row r="54" spans="1:2">
      <c r="A54" s="50"/>
      <c r="B54" s="51"/>
    </row>
    <row r="55" spans="1:2">
      <c r="A55" s="50"/>
      <c r="B55" s="52"/>
    </row>
    <row r="56" spans="1:2">
      <c r="A56" s="50"/>
      <c r="B56" s="52"/>
    </row>
    <row r="57" spans="1:2">
      <c r="A57" s="53"/>
      <c r="B57" s="54"/>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7"/>
  <sheetViews>
    <sheetView zoomScale="70" zoomScaleNormal="70" workbookViewId="0">
      <selection activeCell="J27" sqref="J27"/>
    </sheetView>
  </sheetViews>
  <sheetFormatPr baseColWidth="10" defaultColWidth="12" defaultRowHeight="15"/>
  <cols>
    <col min="1" max="1" width="5.6640625" style="11" customWidth="1"/>
    <col min="2" max="2" width="59" style="2" customWidth="1"/>
    <col min="3" max="7" width="20.6640625" style="4" customWidth="1"/>
    <col min="8" max="10" width="25.83203125" style="4" customWidth="1"/>
    <col min="11" max="11" width="2" style="4" customWidth="1"/>
    <col min="12" max="12" width="36.6640625" style="4" customWidth="1"/>
    <col min="13" max="16384" width="12" style="4"/>
  </cols>
  <sheetData>
    <row r="1" spans="1:13" s="2" customFormat="1">
      <c r="A1" s="1" t="s">
        <v>2</v>
      </c>
      <c r="C1" s="27"/>
      <c r="D1" s="59"/>
      <c r="E1" s="27"/>
      <c r="F1" s="27"/>
      <c r="G1" s="59"/>
      <c r="H1" s="42"/>
      <c r="I1" s="59"/>
      <c r="J1" s="59"/>
    </row>
    <row r="2" spans="1:13">
      <c r="A2" s="3" t="s">
        <v>139</v>
      </c>
      <c r="D2" s="38"/>
      <c r="H2" s="39"/>
      <c r="I2" s="39"/>
      <c r="J2" s="39"/>
    </row>
    <row r="3" spans="1:13" s="2" customFormat="1" ht="30">
      <c r="A3" s="5">
        <v>1</v>
      </c>
      <c r="B3" s="6" t="s">
        <v>4</v>
      </c>
      <c r="C3" s="5" t="s">
        <v>67</v>
      </c>
      <c r="D3" s="5" t="s">
        <v>67</v>
      </c>
      <c r="E3" s="5" t="s">
        <v>67</v>
      </c>
      <c r="F3" s="5" t="s">
        <v>68</v>
      </c>
      <c r="G3" s="5" t="s">
        <v>68</v>
      </c>
      <c r="H3" s="5" t="s">
        <v>67</v>
      </c>
      <c r="I3" s="33" t="s">
        <v>67</v>
      </c>
      <c r="J3" s="33" t="s">
        <v>67</v>
      </c>
      <c r="L3" s="58"/>
      <c r="M3" s="58"/>
    </row>
    <row r="4" spans="1:13" s="9" customFormat="1" ht="30">
      <c r="A4" s="7">
        <v>2</v>
      </c>
      <c r="B4" s="8" t="s">
        <v>6</v>
      </c>
      <c r="C4" s="7" t="s">
        <v>69</v>
      </c>
      <c r="D4" s="7" t="s">
        <v>69</v>
      </c>
      <c r="E4" s="7" t="s">
        <v>69</v>
      </c>
      <c r="F4" s="7" t="s">
        <v>70</v>
      </c>
      <c r="G4" s="7" t="s">
        <v>71</v>
      </c>
      <c r="H4" s="7" t="s">
        <v>69</v>
      </c>
      <c r="I4" s="62" t="s">
        <v>69</v>
      </c>
      <c r="J4" s="62" t="s">
        <v>69</v>
      </c>
    </row>
    <row r="5" spans="1:13" s="9" customFormat="1">
      <c r="A5" s="73" t="s">
        <v>136</v>
      </c>
      <c r="B5" s="74" t="s">
        <v>137</v>
      </c>
      <c r="C5" s="75" t="s">
        <v>138</v>
      </c>
      <c r="D5" s="75" t="s">
        <v>138</v>
      </c>
      <c r="E5" s="75" t="s">
        <v>138</v>
      </c>
      <c r="F5" s="75" t="s">
        <v>138</v>
      </c>
      <c r="G5" s="75" t="s">
        <v>138</v>
      </c>
      <c r="H5" s="75" t="s">
        <v>138</v>
      </c>
      <c r="I5" s="75" t="s">
        <v>138</v>
      </c>
      <c r="J5" s="75" t="s">
        <v>138</v>
      </c>
    </row>
    <row r="6" spans="1:13" s="11" customFormat="1">
      <c r="A6" s="5">
        <v>3</v>
      </c>
      <c r="B6" s="10" t="s">
        <v>7</v>
      </c>
      <c r="C6" s="5" t="s">
        <v>8</v>
      </c>
      <c r="D6" s="5" t="s">
        <v>8</v>
      </c>
      <c r="E6" s="5" t="s">
        <v>8</v>
      </c>
      <c r="F6" s="5" t="s">
        <v>72</v>
      </c>
      <c r="G6" s="5" t="s">
        <v>72</v>
      </c>
      <c r="H6" s="5" t="s">
        <v>8</v>
      </c>
      <c r="I6" s="33" t="s">
        <v>8</v>
      </c>
      <c r="J6" s="33" t="s">
        <v>8</v>
      </c>
    </row>
    <row r="7" spans="1:13" s="11" customFormat="1" ht="60">
      <c r="A7" s="41" t="s">
        <v>93</v>
      </c>
      <c r="B7" s="49" t="s">
        <v>94</v>
      </c>
      <c r="C7" s="41" t="s">
        <v>30</v>
      </c>
      <c r="D7" s="41" t="s">
        <v>30</v>
      </c>
      <c r="E7" s="41" t="s">
        <v>30</v>
      </c>
      <c r="F7" s="41" t="s">
        <v>30</v>
      </c>
      <c r="G7" s="41" t="s">
        <v>30</v>
      </c>
      <c r="H7" s="41" t="s">
        <v>30</v>
      </c>
      <c r="I7" s="33" t="s">
        <v>30</v>
      </c>
      <c r="J7" s="33" t="s">
        <v>30</v>
      </c>
    </row>
    <row r="8" spans="1:13">
      <c r="A8" s="5"/>
      <c r="B8" s="12" t="s">
        <v>9</v>
      </c>
      <c r="C8" s="28"/>
      <c r="D8" s="28"/>
      <c r="E8" s="28"/>
      <c r="F8" s="28"/>
      <c r="G8" s="28"/>
      <c r="H8" s="28"/>
      <c r="I8" s="63"/>
      <c r="J8" s="63"/>
    </row>
    <row r="9" spans="1:13" s="2" customFormat="1" ht="30">
      <c r="A9" s="5">
        <v>4</v>
      </c>
      <c r="B9" s="6" t="s">
        <v>10</v>
      </c>
      <c r="C9" s="5" t="s">
        <v>73</v>
      </c>
      <c r="D9" s="5" t="s">
        <v>73</v>
      </c>
      <c r="E9" s="5" t="s">
        <v>73</v>
      </c>
      <c r="F9" s="5" t="s">
        <v>73</v>
      </c>
      <c r="G9" s="5" t="s">
        <v>73</v>
      </c>
      <c r="H9" s="5" t="s">
        <v>73</v>
      </c>
      <c r="I9" s="33" t="s">
        <v>73</v>
      </c>
      <c r="J9" s="33" t="s">
        <v>73</v>
      </c>
      <c r="K9" s="43"/>
    </row>
    <row r="10" spans="1:13" s="2" customFormat="1" ht="30">
      <c r="A10" s="5">
        <v>5</v>
      </c>
      <c r="B10" s="6" t="s">
        <v>12</v>
      </c>
      <c r="C10" s="5" t="s">
        <v>73</v>
      </c>
      <c r="D10" s="5" t="s">
        <v>73</v>
      </c>
      <c r="E10" s="5" t="s">
        <v>73</v>
      </c>
      <c r="F10" s="33" t="s">
        <v>13</v>
      </c>
      <c r="G10" s="33" t="s">
        <v>13</v>
      </c>
      <c r="H10" s="5" t="s">
        <v>73</v>
      </c>
      <c r="I10" s="33" t="s">
        <v>73</v>
      </c>
      <c r="J10" s="33" t="s">
        <v>73</v>
      </c>
    </row>
    <row r="11" spans="1:13" s="2" customFormat="1" ht="30">
      <c r="A11" s="5">
        <v>6</v>
      </c>
      <c r="B11" s="6" t="s">
        <v>14</v>
      </c>
      <c r="C11" s="5" t="s">
        <v>15</v>
      </c>
      <c r="D11" s="5" t="s">
        <v>15</v>
      </c>
      <c r="E11" s="5" t="s">
        <v>15</v>
      </c>
      <c r="F11" s="5" t="s">
        <v>15</v>
      </c>
      <c r="G11" s="5" t="s">
        <v>15</v>
      </c>
      <c r="H11" s="5" t="s">
        <v>15</v>
      </c>
      <c r="I11" s="33" t="s">
        <v>15</v>
      </c>
      <c r="J11" s="33" t="s">
        <v>15</v>
      </c>
    </row>
    <row r="12" spans="1:13" s="2" customFormat="1">
      <c r="A12" s="5">
        <v>7</v>
      </c>
      <c r="B12" s="6" t="s">
        <v>16</v>
      </c>
      <c r="C12" s="5" t="s">
        <v>74</v>
      </c>
      <c r="D12" s="5" t="s">
        <v>74</v>
      </c>
      <c r="E12" s="5" t="s">
        <v>74</v>
      </c>
      <c r="F12" s="5" t="s">
        <v>74</v>
      </c>
      <c r="G12" s="5" t="s">
        <v>74</v>
      </c>
      <c r="H12" s="41" t="s">
        <v>74</v>
      </c>
      <c r="I12" s="33" t="s">
        <v>74</v>
      </c>
      <c r="J12" s="33" t="s">
        <v>74</v>
      </c>
    </row>
    <row r="13" spans="1:13" s="2" customFormat="1" ht="30">
      <c r="A13" s="5">
        <v>8</v>
      </c>
      <c r="B13" s="6" t="s">
        <v>18</v>
      </c>
      <c r="C13" s="28" t="s">
        <v>75</v>
      </c>
      <c r="D13" s="70" t="s">
        <v>75</v>
      </c>
      <c r="E13" s="77" t="s">
        <v>145</v>
      </c>
      <c r="F13" s="77" t="s">
        <v>146</v>
      </c>
      <c r="G13" s="13" t="s">
        <v>79</v>
      </c>
      <c r="H13" s="44" t="s">
        <v>90</v>
      </c>
      <c r="I13" s="63" t="s">
        <v>90</v>
      </c>
      <c r="J13" s="63" t="s">
        <v>111</v>
      </c>
      <c r="L13" s="57"/>
    </row>
    <row r="14" spans="1:13">
      <c r="A14" s="5">
        <v>9</v>
      </c>
      <c r="B14" s="6" t="s">
        <v>19</v>
      </c>
      <c r="C14" s="28" t="s">
        <v>75</v>
      </c>
      <c r="D14" s="28" t="s">
        <v>75</v>
      </c>
      <c r="E14" s="28" t="s">
        <v>76</v>
      </c>
      <c r="F14" s="28" t="s">
        <v>77</v>
      </c>
      <c r="G14" s="28" t="s">
        <v>79</v>
      </c>
      <c r="H14" s="44" t="s">
        <v>90</v>
      </c>
      <c r="I14" s="63" t="s">
        <v>90</v>
      </c>
      <c r="J14" s="63" t="s">
        <v>111</v>
      </c>
    </row>
    <row r="15" spans="1:13">
      <c r="A15" s="5" t="s">
        <v>20</v>
      </c>
      <c r="B15" s="6" t="s">
        <v>21</v>
      </c>
      <c r="C15" s="30" t="s">
        <v>30</v>
      </c>
      <c r="D15" s="29" t="s">
        <v>30</v>
      </c>
      <c r="E15" s="30" t="s">
        <v>30</v>
      </c>
      <c r="F15" s="31">
        <v>0.984209</v>
      </c>
      <c r="G15" s="29">
        <v>1</v>
      </c>
      <c r="H15" s="30" t="s">
        <v>30</v>
      </c>
      <c r="I15" s="64" t="s">
        <v>30</v>
      </c>
      <c r="J15" s="64" t="s">
        <v>30</v>
      </c>
    </row>
    <row r="16" spans="1:13">
      <c r="A16" s="5" t="s">
        <v>22</v>
      </c>
      <c r="B16" s="6" t="s">
        <v>23</v>
      </c>
      <c r="C16" s="30" t="s">
        <v>30</v>
      </c>
      <c r="D16" s="29" t="s">
        <v>30</v>
      </c>
      <c r="E16" s="30" t="s">
        <v>30</v>
      </c>
      <c r="F16" s="29">
        <v>1</v>
      </c>
      <c r="G16" s="29">
        <v>1</v>
      </c>
      <c r="H16" s="30" t="s">
        <v>30</v>
      </c>
      <c r="I16" s="64" t="s">
        <v>30</v>
      </c>
      <c r="J16" s="64" t="s">
        <v>30</v>
      </c>
    </row>
    <row r="17" spans="1:12" s="2" customFormat="1" ht="30">
      <c r="A17" s="5">
        <v>10</v>
      </c>
      <c r="B17" s="6" t="s">
        <v>24</v>
      </c>
      <c r="C17" s="5" t="s">
        <v>80</v>
      </c>
      <c r="D17" s="5" t="s">
        <v>80</v>
      </c>
      <c r="E17" s="5" t="s">
        <v>80</v>
      </c>
      <c r="F17" s="5" t="s">
        <v>80</v>
      </c>
      <c r="G17" s="5" t="s">
        <v>80</v>
      </c>
      <c r="H17" s="5" t="s">
        <v>80</v>
      </c>
      <c r="I17" s="33" t="s">
        <v>80</v>
      </c>
      <c r="J17" s="33" t="s">
        <v>80</v>
      </c>
    </row>
    <row r="18" spans="1:12">
      <c r="A18" s="5">
        <v>11</v>
      </c>
      <c r="B18" s="6" t="s">
        <v>26</v>
      </c>
      <c r="C18" s="32">
        <v>44361</v>
      </c>
      <c r="D18" s="32">
        <v>44543</v>
      </c>
      <c r="E18" s="32">
        <v>41817</v>
      </c>
      <c r="F18" s="32">
        <v>37589</v>
      </c>
      <c r="G18" s="32">
        <v>37630</v>
      </c>
      <c r="H18" s="32">
        <v>42425</v>
      </c>
      <c r="I18" s="65">
        <v>43440</v>
      </c>
      <c r="J18" s="65">
        <v>44124</v>
      </c>
    </row>
    <row r="19" spans="1:12">
      <c r="A19" s="5">
        <v>12</v>
      </c>
      <c r="B19" s="6" t="s">
        <v>27</v>
      </c>
      <c r="C19" s="30" t="s">
        <v>81</v>
      </c>
      <c r="D19" s="30" t="s">
        <v>81</v>
      </c>
      <c r="E19" s="30" t="s">
        <v>81</v>
      </c>
      <c r="F19" s="30" t="s">
        <v>81</v>
      </c>
      <c r="G19" s="30" t="s">
        <v>81</v>
      </c>
      <c r="H19" s="30" t="s">
        <v>81</v>
      </c>
      <c r="I19" s="64" t="s">
        <v>81</v>
      </c>
      <c r="J19" s="64" t="s">
        <v>81</v>
      </c>
    </row>
    <row r="20" spans="1:12">
      <c r="A20" s="5">
        <v>13</v>
      </c>
      <c r="B20" s="6" t="s">
        <v>29</v>
      </c>
      <c r="C20" s="32">
        <v>48013</v>
      </c>
      <c r="D20" s="32">
        <v>48651</v>
      </c>
      <c r="E20" s="32">
        <v>45470</v>
      </c>
      <c r="F20" s="32">
        <v>46720</v>
      </c>
      <c r="G20" s="32">
        <v>48588</v>
      </c>
      <c r="H20" s="32">
        <v>46808</v>
      </c>
      <c r="I20" s="65">
        <v>47823</v>
      </c>
      <c r="J20" s="65">
        <v>49602</v>
      </c>
    </row>
    <row r="21" spans="1:12" s="2" customFormat="1" ht="30">
      <c r="A21" s="5">
        <v>14</v>
      </c>
      <c r="B21" s="6" t="s">
        <v>31</v>
      </c>
      <c r="C21" s="18" t="s">
        <v>32</v>
      </c>
      <c r="D21" s="18" t="s">
        <v>32</v>
      </c>
      <c r="E21" s="18" t="s">
        <v>30</v>
      </c>
      <c r="F21" s="18" t="s">
        <v>30</v>
      </c>
      <c r="G21" s="18" t="s">
        <v>30</v>
      </c>
      <c r="H21" s="18" t="s">
        <v>32</v>
      </c>
      <c r="I21" s="37" t="s">
        <v>32</v>
      </c>
      <c r="J21" s="37" t="s">
        <v>32</v>
      </c>
    </row>
    <row r="22" spans="1:12" s="11" customFormat="1" ht="255">
      <c r="A22" s="19">
        <v>15</v>
      </c>
      <c r="B22" s="20" t="s">
        <v>33</v>
      </c>
      <c r="C22" s="21" t="s">
        <v>119</v>
      </c>
      <c r="D22" s="60" t="s">
        <v>127</v>
      </c>
      <c r="E22" s="60" t="s">
        <v>105</v>
      </c>
      <c r="F22" s="34" t="s">
        <v>30</v>
      </c>
      <c r="G22" s="34" t="s">
        <v>30</v>
      </c>
      <c r="H22" s="21" t="s">
        <v>91</v>
      </c>
      <c r="I22" s="60" t="s">
        <v>106</v>
      </c>
      <c r="J22" s="60" t="s">
        <v>112</v>
      </c>
    </row>
    <row r="23" spans="1:12" s="11" customFormat="1">
      <c r="A23" s="22"/>
      <c r="B23" s="23"/>
      <c r="C23" s="35"/>
      <c r="D23" s="24"/>
      <c r="E23" s="24"/>
      <c r="F23" s="35"/>
      <c r="G23" s="35"/>
      <c r="H23" s="35"/>
      <c r="I23" s="66"/>
      <c r="J23" s="66"/>
    </row>
    <row r="24" spans="1:12" s="2" customFormat="1" ht="105">
      <c r="A24" s="5">
        <v>16</v>
      </c>
      <c r="B24" s="6" t="s">
        <v>34</v>
      </c>
      <c r="C24" s="37" t="s">
        <v>121</v>
      </c>
      <c r="D24" s="18" t="s">
        <v>128</v>
      </c>
      <c r="E24" s="18" t="s">
        <v>30</v>
      </c>
      <c r="F24" s="18" t="s">
        <v>30</v>
      </c>
      <c r="G24" s="18" t="s">
        <v>30</v>
      </c>
      <c r="H24" s="37" t="s">
        <v>147</v>
      </c>
      <c r="I24" s="37" t="s">
        <v>148</v>
      </c>
      <c r="J24" s="37" t="s">
        <v>113</v>
      </c>
      <c r="L24" s="67"/>
    </row>
    <row r="25" spans="1:12">
      <c r="A25" s="5"/>
      <c r="B25" s="12" t="s">
        <v>35</v>
      </c>
      <c r="C25" s="30"/>
      <c r="D25" s="30"/>
      <c r="E25" s="30"/>
      <c r="F25" s="30"/>
      <c r="G25" s="30"/>
      <c r="H25" s="30"/>
      <c r="I25" s="64"/>
      <c r="J25" s="64"/>
    </row>
    <row r="26" spans="1:12" ht="101.45" customHeight="1">
      <c r="A26" s="5">
        <v>17</v>
      </c>
      <c r="B26" s="6" t="s">
        <v>36</v>
      </c>
      <c r="C26" s="30" t="s">
        <v>37</v>
      </c>
      <c r="D26" s="30" t="s">
        <v>37</v>
      </c>
      <c r="E26" s="30" t="s">
        <v>37</v>
      </c>
      <c r="F26" s="30" t="s">
        <v>38</v>
      </c>
      <c r="G26" s="30" t="s">
        <v>38</v>
      </c>
      <c r="H26" s="30" t="s">
        <v>37</v>
      </c>
      <c r="I26" s="64" t="s">
        <v>37</v>
      </c>
      <c r="J26" s="37" t="s">
        <v>115</v>
      </c>
      <c r="L26" s="68"/>
    </row>
    <row r="27" spans="1:12" s="11" customFormat="1" ht="105">
      <c r="A27" s="5">
        <v>18</v>
      </c>
      <c r="B27" s="10" t="s">
        <v>39</v>
      </c>
      <c r="C27" s="26" t="s">
        <v>122</v>
      </c>
      <c r="D27" s="26" t="s">
        <v>129</v>
      </c>
      <c r="E27" s="18" t="s">
        <v>82</v>
      </c>
      <c r="F27" s="26">
        <v>5.3749999999999999E-2</v>
      </c>
      <c r="G27" s="25">
        <v>5.3999999999999999E-2</v>
      </c>
      <c r="H27" s="18" t="s">
        <v>92</v>
      </c>
      <c r="I27" s="37" t="s">
        <v>107</v>
      </c>
      <c r="J27" s="37" t="s">
        <v>149</v>
      </c>
      <c r="L27" s="69"/>
    </row>
    <row r="28" spans="1:12" s="11" customFormat="1" ht="30">
      <c r="A28" s="5">
        <v>19</v>
      </c>
      <c r="B28" s="10" t="s">
        <v>40</v>
      </c>
      <c r="C28" s="18" t="s">
        <v>41</v>
      </c>
      <c r="D28" s="18" t="s">
        <v>41</v>
      </c>
      <c r="E28" s="18" t="s">
        <v>41</v>
      </c>
      <c r="F28" s="18" t="s">
        <v>41</v>
      </c>
      <c r="G28" s="18" t="s">
        <v>41</v>
      </c>
      <c r="H28" s="18" t="s">
        <v>41</v>
      </c>
      <c r="I28" s="37" t="s">
        <v>41</v>
      </c>
      <c r="J28" s="37" t="s">
        <v>41</v>
      </c>
    </row>
    <row r="29" spans="1:12" s="11" customFormat="1" ht="30">
      <c r="A29" s="5" t="s">
        <v>0</v>
      </c>
      <c r="B29" s="10" t="s">
        <v>42</v>
      </c>
      <c r="C29" s="18" t="s">
        <v>44</v>
      </c>
      <c r="D29" s="18" t="s">
        <v>44</v>
      </c>
      <c r="E29" s="18" t="s">
        <v>44</v>
      </c>
      <c r="F29" s="18" t="s">
        <v>44</v>
      </c>
      <c r="G29" s="18" t="s">
        <v>44</v>
      </c>
      <c r="H29" s="18" t="s">
        <v>44</v>
      </c>
      <c r="I29" s="37" t="s">
        <v>44</v>
      </c>
      <c r="J29" s="37" t="s">
        <v>44</v>
      </c>
    </row>
    <row r="30" spans="1:12" s="11" customFormat="1" ht="30">
      <c r="A30" s="5" t="s">
        <v>1</v>
      </c>
      <c r="B30" s="10" t="s">
        <v>43</v>
      </c>
      <c r="C30" s="18" t="s">
        <v>44</v>
      </c>
      <c r="D30" s="18" t="s">
        <v>44</v>
      </c>
      <c r="E30" s="18" t="s">
        <v>44</v>
      </c>
      <c r="F30" s="18" t="s">
        <v>44</v>
      </c>
      <c r="G30" s="18" t="s">
        <v>44</v>
      </c>
      <c r="H30" s="18" t="s">
        <v>44</v>
      </c>
      <c r="I30" s="37" t="s">
        <v>44</v>
      </c>
      <c r="J30" s="37" t="s">
        <v>44</v>
      </c>
    </row>
    <row r="31" spans="1:12" s="2" customFormat="1" ht="45">
      <c r="A31" s="5">
        <v>21</v>
      </c>
      <c r="B31" s="6" t="s">
        <v>45</v>
      </c>
      <c r="C31" s="18" t="s">
        <v>41</v>
      </c>
      <c r="D31" s="18" t="s">
        <v>41</v>
      </c>
      <c r="E31" s="18" t="s">
        <v>41</v>
      </c>
      <c r="F31" s="18" t="s">
        <v>41</v>
      </c>
      <c r="G31" s="18" t="s">
        <v>41</v>
      </c>
      <c r="H31" s="18" t="s">
        <v>41</v>
      </c>
      <c r="I31" s="37" t="s">
        <v>41</v>
      </c>
      <c r="J31" s="37" t="s">
        <v>41</v>
      </c>
    </row>
    <row r="32" spans="1:12">
      <c r="A32" s="5">
        <v>22</v>
      </c>
      <c r="B32" s="6" t="s">
        <v>46</v>
      </c>
      <c r="C32" s="18" t="s">
        <v>83</v>
      </c>
      <c r="D32" s="18" t="s">
        <v>83</v>
      </c>
      <c r="E32" s="18" t="s">
        <v>83</v>
      </c>
      <c r="F32" s="18" t="s">
        <v>83</v>
      </c>
      <c r="G32" s="18" t="s">
        <v>83</v>
      </c>
      <c r="H32" s="18" t="s">
        <v>83</v>
      </c>
      <c r="I32" s="37" t="s">
        <v>83</v>
      </c>
      <c r="J32" s="37" t="s">
        <v>83</v>
      </c>
    </row>
    <row r="33" spans="1:10">
      <c r="A33" s="5">
        <v>23</v>
      </c>
      <c r="B33" s="6" t="s">
        <v>48</v>
      </c>
      <c r="C33" s="18" t="s">
        <v>49</v>
      </c>
      <c r="D33" s="18" t="s">
        <v>49</v>
      </c>
      <c r="E33" s="18" t="s">
        <v>49</v>
      </c>
      <c r="F33" s="18" t="s">
        <v>49</v>
      </c>
      <c r="G33" s="18" t="s">
        <v>49</v>
      </c>
      <c r="H33" s="18" t="s">
        <v>49</v>
      </c>
      <c r="I33" s="37" t="s">
        <v>49</v>
      </c>
      <c r="J33" s="37" t="s">
        <v>49</v>
      </c>
    </row>
    <row r="34" spans="1:10">
      <c r="A34" s="5">
        <v>24</v>
      </c>
      <c r="B34" s="6" t="s">
        <v>50</v>
      </c>
      <c r="C34" s="18" t="s">
        <v>30</v>
      </c>
      <c r="D34" s="18" t="s">
        <v>30</v>
      </c>
      <c r="E34" s="18" t="s">
        <v>30</v>
      </c>
      <c r="F34" s="18" t="s">
        <v>30</v>
      </c>
      <c r="G34" s="18" t="s">
        <v>30</v>
      </c>
      <c r="H34" s="18" t="s">
        <v>30</v>
      </c>
      <c r="I34" s="37" t="s">
        <v>30</v>
      </c>
      <c r="J34" s="37" t="s">
        <v>30</v>
      </c>
    </row>
    <row r="35" spans="1:10">
      <c r="A35" s="5">
        <v>25</v>
      </c>
      <c r="B35" s="6" t="s">
        <v>51</v>
      </c>
      <c r="C35" s="18" t="s">
        <v>30</v>
      </c>
      <c r="D35" s="18" t="s">
        <v>30</v>
      </c>
      <c r="E35" s="18" t="s">
        <v>30</v>
      </c>
      <c r="F35" s="18" t="s">
        <v>30</v>
      </c>
      <c r="G35" s="18" t="s">
        <v>30</v>
      </c>
      <c r="H35" s="18" t="s">
        <v>30</v>
      </c>
      <c r="I35" s="37" t="s">
        <v>30</v>
      </c>
      <c r="J35" s="37" t="s">
        <v>30</v>
      </c>
    </row>
    <row r="36" spans="1:10">
      <c r="A36" s="5">
        <v>26</v>
      </c>
      <c r="B36" s="6" t="s">
        <v>52</v>
      </c>
      <c r="C36" s="18" t="s">
        <v>30</v>
      </c>
      <c r="D36" s="18" t="s">
        <v>30</v>
      </c>
      <c r="E36" s="18" t="s">
        <v>30</v>
      </c>
      <c r="F36" s="18" t="s">
        <v>30</v>
      </c>
      <c r="G36" s="18" t="s">
        <v>30</v>
      </c>
      <c r="H36" s="18" t="s">
        <v>30</v>
      </c>
      <c r="I36" s="37" t="s">
        <v>30</v>
      </c>
      <c r="J36" s="37" t="s">
        <v>30</v>
      </c>
    </row>
    <row r="37" spans="1:10" ht="30">
      <c r="A37" s="5">
        <v>27</v>
      </c>
      <c r="B37" s="6" t="s">
        <v>53</v>
      </c>
      <c r="C37" s="18" t="s">
        <v>30</v>
      </c>
      <c r="D37" s="18" t="s">
        <v>30</v>
      </c>
      <c r="E37" s="18" t="s">
        <v>30</v>
      </c>
      <c r="F37" s="18" t="s">
        <v>30</v>
      </c>
      <c r="G37" s="18" t="s">
        <v>30</v>
      </c>
      <c r="H37" s="18" t="s">
        <v>30</v>
      </c>
      <c r="I37" s="37" t="s">
        <v>30</v>
      </c>
      <c r="J37" s="37" t="s">
        <v>30</v>
      </c>
    </row>
    <row r="38" spans="1:10" ht="30">
      <c r="A38" s="5">
        <v>28</v>
      </c>
      <c r="B38" s="6" t="s">
        <v>54</v>
      </c>
      <c r="C38" s="18" t="s">
        <v>30</v>
      </c>
      <c r="D38" s="18" t="s">
        <v>30</v>
      </c>
      <c r="E38" s="18" t="s">
        <v>30</v>
      </c>
      <c r="F38" s="18" t="s">
        <v>30</v>
      </c>
      <c r="G38" s="18" t="s">
        <v>30</v>
      </c>
      <c r="H38" s="18" t="s">
        <v>30</v>
      </c>
      <c r="I38" s="37" t="s">
        <v>30</v>
      </c>
      <c r="J38" s="37" t="s">
        <v>30</v>
      </c>
    </row>
    <row r="39" spans="1:10" ht="30">
      <c r="A39" s="5">
        <v>29</v>
      </c>
      <c r="B39" s="6" t="s">
        <v>86</v>
      </c>
      <c r="C39" s="18" t="s">
        <v>30</v>
      </c>
      <c r="D39" s="18" t="s">
        <v>30</v>
      </c>
      <c r="E39" s="18" t="s">
        <v>30</v>
      </c>
      <c r="F39" s="18" t="s">
        <v>30</v>
      </c>
      <c r="G39" s="18" t="s">
        <v>30</v>
      </c>
      <c r="H39" s="18" t="s">
        <v>30</v>
      </c>
      <c r="I39" s="37" t="s">
        <v>30</v>
      </c>
      <c r="J39" s="37" t="s">
        <v>30</v>
      </c>
    </row>
    <row r="40" spans="1:10">
      <c r="A40" s="5">
        <v>30</v>
      </c>
      <c r="B40" s="6" t="s">
        <v>55</v>
      </c>
      <c r="C40" s="18" t="s">
        <v>30</v>
      </c>
      <c r="D40" s="18" t="s">
        <v>30</v>
      </c>
      <c r="E40" s="18" t="s">
        <v>30</v>
      </c>
      <c r="F40" s="18" t="s">
        <v>30</v>
      </c>
      <c r="G40" s="18" t="s">
        <v>30</v>
      </c>
      <c r="H40" s="18" t="s">
        <v>30</v>
      </c>
      <c r="I40" s="37" t="s">
        <v>30</v>
      </c>
      <c r="J40" s="37" t="s">
        <v>30</v>
      </c>
    </row>
    <row r="41" spans="1:10">
      <c r="A41" s="5">
        <v>31</v>
      </c>
      <c r="B41" s="6" t="s">
        <v>57</v>
      </c>
      <c r="C41" s="18" t="s">
        <v>30</v>
      </c>
      <c r="D41" s="18" t="s">
        <v>30</v>
      </c>
      <c r="E41" s="18" t="s">
        <v>30</v>
      </c>
      <c r="F41" s="18" t="s">
        <v>30</v>
      </c>
      <c r="G41" s="18" t="s">
        <v>30</v>
      </c>
      <c r="H41" s="18" t="s">
        <v>30</v>
      </c>
      <c r="I41" s="37" t="s">
        <v>30</v>
      </c>
      <c r="J41" s="37" t="s">
        <v>30</v>
      </c>
    </row>
    <row r="42" spans="1:10">
      <c r="A42" s="5">
        <v>32</v>
      </c>
      <c r="B42" s="6" t="s">
        <v>58</v>
      </c>
      <c r="C42" s="18" t="s">
        <v>30</v>
      </c>
      <c r="D42" s="18" t="s">
        <v>30</v>
      </c>
      <c r="E42" s="18" t="s">
        <v>30</v>
      </c>
      <c r="F42" s="18" t="s">
        <v>30</v>
      </c>
      <c r="G42" s="18" t="s">
        <v>30</v>
      </c>
      <c r="H42" s="18" t="s">
        <v>30</v>
      </c>
      <c r="I42" s="37" t="s">
        <v>30</v>
      </c>
      <c r="J42" s="37" t="s">
        <v>30</v>
      </c>
    </row>
    <row r="43" spans="1:10">
      <c r="A43" s="5">
        <v>33</v>
      </c>
      <c r="B43" s="6" t="s">
        <v>60</v>
      </c>
      <c r="C43" s="18" t="s">
        <v>30</v>
      </c>
      <c r="D43" s="18" t="s">
        <v>30</v>
      </c>
      <c r="E43" s="18" t="s">
        <v>30</v>
      </c>
      <c r="F43" s="18" t="s">
        <v>30</v>
      </c>
      <c r="G43" s="18" t="s">
        <v>30</v>
      </c>
      <c r="H43" s="18" t="s">
        <v>30</v>
      </c>
      <c r="I43" s="37" t="s">
        <v>30</v>
      </c>
      <c r="J43" s="37" t="s">
        <v>30</v>
      </c>
    </row>
    <row r="44" spans="1:10" ht="30">
      <c r="A44" s="5">
        <v>34</v>
      </c>
      <c r="B44" s="6" t="s">
        <v>62</v>
      </c>
      <c r="C44" s="18" t="s">
        <v>30</v>
      </c>
      <c r="D44" s="18" t="s">
        <v>30</v>
      </c>
      <c r="E44" s="18" t="s">
        <v>30</v>
      </c>
      <c r="F44" s="18" t="s">
        <v>30</v>
      </c>
      <c r="G44" s="18" t="s">
        <v>30</v>
      </c>
      <c r="H44" s="18" t="s">
        <v>30</v>
      </c>
      <c r="I44" s="37" t="s">
        <v>30</v>
      </c>
      <c r="J44" s="37" t="s">
        <v>30</v>
      </c>
    </row>
    <row r="45" spans="1:10">
      <c r="A45" s="41" t="s">
        <v>95</v>
      </c>
      <c r="B45" s="48" t="s">
        <v>96</v>
      </c>
      <c r="C45" s="18" t="s">
        <v>30</v>
      </c>
      <c r="D45" s="18" t="s">
        <v>30</v>
      </c>
      <c r="E45" s="18" t="s">
        <v>30</v>
      </c>
      <c r="F45" s="18" t="s">
        <v>30</v>
      </c>
      <c r="G45" s="18" t="s">
        <v>30</v>
      </c>
      <c r="H45" s="18" t="s">
        <v>30</v>
      </c>
      <c r="I45" s="37" t="s">
        <v>30</v>
      </c>
      <c r="J45" s="37" t="s">
        <v>30</v>
      </c>
    </row>
    <row r="46" spans="1:10" ht="30">
      <c r="A46" s="5">
        <v>35</v>
      </c>
      <c r="B46" s="6" t="s">
        <v>63</v>
      </c>
      <c r="C46" s="18" t="s">
        <v>120</v>
      </c>
      <c r="D46" s="18" t="s">
        <v>120</v>
      </c>
      <c r="E46" s="18" t="s">
        <v>84</v>
      </c>
      <c r="F46" s="18" t="s">
        <v>84</v>
      </c>
      <c r="G46" s="18" t="s">
        <v>84</v>
      </c>
      <c r="H46" s="18" t="s">
        <v>84</v>
      </c>
      <c r="I46" s="37" t="s">
        <v>84</v>
      </c>
      <c r="J46" s="37" t="s">
        <v>114</v>
      </c>
    </row>
    <row r="47" spans="1:10">
      <c r="A47" s="5">
        <v>36</v>
      </c>
      <c r="B47" s="6" t="s">
        <v>65</v>
      </c>
      <c r="C47" s="36" t="s">
        <v>85</v>
      </c>
      <c r="D47" s="36" t="s">
        <v>85</v>
      </c>
      <c r="E47" s="36" t="s">
        <v>85</v>
      </c>
      <c r="F47" s="36" t="s">
        <v>85</v>
      </c>
      <c r="G47" s="36" t="s">
        <v>85</v>
      </c>
      <c r="H47" s="36" t="s">
        <v>85</v>
      </c>
      <c r="I47" s="36" t="s">
        <v>85</v>
      </c>
      <c r="J47" s="36" t="s">
        <v>85</v>
      </c>
    </row>
    <row r="48" spans="1:10" ht="30">
      <c r="A48" s="5">
        <v>37</v>
      </c>
      <c r="B48" s="6" t="s">
        <v>66</v>
      </c>
      <c r="C48" s="18"/>
      <c r="D48" s="18"/>
      <c r="E48" s="18"/>
      <c r="F48" s="18"/>
      <c r="G48" s="18"/>
      <c r="H48" s="18"/>
      <c r="I48" s="37"/>
      <c r="J48" s="37"/>
    </row>
    <row r="54" spans="1:2">
      <c r="A54" s="50"/>
      <c r="B54" s="51"/>
    </row>
    <row r="55" spans="1:2">
      <c r="A55" s="50"/>
      <c r="B55" s="52"/>
    </row>
    <row r="56" spans="1:2">
      <c r="A56" s="50"/>
      <c r="B56" s="52"/>
    </row>
    <row r="57" spans="1:2">
      <c r="A57" s="53"/>
      <c r="B57" s="54"/>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2" manualBreakCount="2">
    <brk id="2" max="46" man="1"/>
    <brk id="6" max="4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Emissions IFP_AT1</vt:lpstr>
      <vt:lpstr>Emissions IFP_Tier2</vt:lpstr>
      <vt:lpstr>'Emissions IFP_AT1'!Impression_des_titres</vt:lpstr>
      <vt:lpstr>'Emissions IFP_Tier2'!Impression_des_titres</vt:lpstr>
      <vt:lpstr>'Emissions IFP_AT1'!Zone_d_impression</vt:lpstr>
      <vt:lpstr>'Emissions IFP_Tier2'!Zone_d_impression</vt:lpstr>
    </vt:vector>
  </TitlesOfParts>
  <Company>Natix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 Georgel Philippe</dc:creator>
  <cp:lastModifiedBy>SBALBI Sonia</cp:lastModifiedBy>
  <cp:lastPrinted>2019-01-18T13:56:18Z</cp:lastPrinted>
  <dcterms:created xsi:type="dcterms:W3CDTF">2015-02-11T13:55:14Z</dcterms:created>
  <dcterms:modified xsi:type="dcterms:W3CDTF">2023-03-16T09:3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etDate">
    <vt:lpwstr>2023-02-28T10:51:31Z</vt:lpwstr>
  </property>
  <property fmtid="{D5CDD505-2E9C-101B-9397-08002B2CF9AE}" pid="4" name="MSIP_Label_797e4f81-4b1c-4a3a-b237-8636707719dc_Method">
    <vt:lpwstr>Standard</vt:lpwstr>
  </property>
  <property fmtid="{D5CDD505-2E9C-101B-9397-08002B2CF9AE}" pid="5" name="MSIP_Label_797e4f81-4b1c-4a3a-b237-8636707719dc_Name">
    <vt:lpwstr>797e4f81-4b1c-4a3a-b237-8636707719dc</vt:lpwstr>
  </property>
  <property fmtid="{D5CDD505-2E9C-101B-9397-08002B2CF9AE}" pid="6" name="MSIP_Label_797e4f81-4b1c-4a3a-b237-8636707719dc_SiteId">
    <vt:lpwstr>d5bb6d35-8a82-4329-b49a-5030bd6497ab</vt:lpwstr>
  </property>
  <property fmtid="{D5CDD505-2E9C-101B-9397-08002B2CF9AE}" pid="7" name="MSIP_Label_797e4f81-4b1c-4a3a-b237-8636707719dc_ActionId">
    <vt:lpwstr>a8cb5f91-275f-49a7-a7fb-7d52fbd0279d</vt:lpwstr>
  </property>
  <property fmtid="{D5CDD505-2E9C-101B-9397-08002B2CF9AE}" pid="8" name="MSIP_Label_797e4f81-4b1c-4a3a-b237-8636707719dc_ContentBits">
    <vt:lpwstr>2</vt:lpwstr>
  </property>
</Properties>
</file>